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06\"/>
    </mc:Choice>
  </mc:AlternateContent>
  <xr:revisionPtr revIDLastSave="0" documentId="13_ncr:8001_{61784953-FAA0-4766-A06A-442BE63C57BC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8.78631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282" uniqueCount="2361">
  <si>
    <t>06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3021</t>
  </si>
  <si>
    <t>2001001125</t>
  </si>
  <si>
    <t>B33022</t>
  </si>
  <si>
    <t>B35607</t>
  </si>
  <si>
    <t>B35608</t>
  </si>
  <si>
    <t>B35609</t>
  </si>
  <si>
    <t>B42712</t>
  </si>
  <si>
    <t>B43645</t>
  </si>
  <si>
    <t>B43650</t>
  </si>
  <si>
    <t>B43750</t>
  </si>
  <si>
    <t>6582589796774</t>
  </si>
  <si>
    <t>B43983</t>
  </si>
  <si>
    <t>B43984</t>
  </si>
  <si>
    <t>B46414</t>
  </si>
  <si>
    <t>4826</t>
  </si>
  <si>
    <t>B47573</t>
  </si>
  <si>
    <t>6582589797845</t>
  </si>
  <si>
    <t>B48530</t>
  </si>
  <si>
    <t>B50826</t>
  </si>
  <si>
    <t>B50829</t>
  </si>
  <si>
    <t>B50833</t>
  </si>
  <si>
    <t>6582589799251</t>
  </si>
  <si>
    <t>B52278</t>
  </si>
  <si>
    <t>B52310</t>
  </si>
  <si>
    <t>6582589799764</t>
  </si>
  <si>
    <t>6359</t>
  </si>
  <si>
    <t>6368</t>
  </si>
  <si>
    <t>6582589799795</t>
  </si>
  <si>
    <t>6582589799796</t>
  </si>
  <si>
    <t>6582589800518</t>
  </si>
  <si>
    <t>6582589801224</t>
  </si>
  <si>
    <t>6582589802479</t>
  </si>
  <si>
    <t>6582589802480</t>
  </si>
  <si>
    <t>6582589802482</t>
  </si>
  <si>
    <t>B63177</t>
  </si>
  <si>
    <t>B65217</t>
  </si>
  <si>
    <t>B67935</t>
  </si>
  <si>
    <t>B68263</t>
  </si>
  <si>
    <t>B69197</t>
  </si>
  <si>
    <t>B70962</t>
  </si>
  <si>
    <t>B72999</t>
  </si>
  <si>
    <t>B73001</t>
  </si>
  <si>
    <t>B77569</t>
  </si>
  <si>
    <t>6582589807859</t>
  </si>
  <si>
    <t>6582589807860</t>
  </si>
  <si>
    <t>6582589807861</t>
  </si>
  <si>
    <t>B77647</t>
  </si>
  <si>
    <t>B77648</t>
  </si>
  <si>
    <t>B77650</t>
  </si>
  <si>
    <t>B77664</t>
  </si>
  <si>
    <t>B77665</t>
  </si>
  <si>
    <t>B77666</t>
  </si>
  <si>
    <t>B78579</t>
  </si>
  <si>
    <t>6582589809470</t>
  </si>
  <si>
    <t>6582589809471</t>
  </si>
  <si>
    <t>B82668</t>
  </si>
  <si>
    <t>B83156</t>
  </si>
  <si>
    <t>B83159</t>
  </si>
  <si>
    <t>B83162</t>
  </si>
  <si>
    <t>B83163</t>
  </si>
  <si>
    <t>B83168</t>
  </si>
  <si>
    <t>6582589810974</t>
  </si>
  <si>
    <t>6582589810975</t>
  </si>
  <si>
    <t>6582589811189</t>
  </si>
  <si>
    <t>B88364</t>
  </si>
  <si>
    <t>B88365</t>
  </si>
  <si>
    <t>6582589812150</t>
  </si>
  <si>
    <t>B88373</t>
  </si>
  <si>
    <t>6582589812937</t>
  </si>
  <si>
    <t>B90011</t>
  </si>
  <si>
    <t>B90012</t>
  </si>
  <si>
    <t>B91647</t>
  </si>
  <si>
    <t>B91648</t>
  </si>
  <si>
    <t>B92093</t>
  </si>
  <si>
    <t>B93463</t>
  </si>
  <si>
    <t>15032</t>
  </si>
  <si>
    <t>6582589814387</t>
  </si>
  <si>
    <t>B95010</t>
  </si>
  <si>
    <t>B95011</t>
  </si>
  <si>
    <t>B95086</t>
  </si>
  <si>
    <t>B96889</t>
  </si>
  <si>
    <t>B96890</t>
  </si>
  <si>
    <t>15933</t>
  </si>
  <si>
    <t>B97809</t>
  </si>
  <si>
    <t>B97810</t>
  </si>
  <si>
    <t>B97811</t>
  </si>
  <si>
    <t>B98647</t>
  </si>
  <si>
    <t>6582589816644</t>
  </si>
  <si>
    <t>B100614</t>
  </si>
  <si>
    <t>B100764</t>
  </si>
  <si>
    <t>B100765</t>
  </si>
  <si>
    <t>B101306</t>
  </si>
  <si>
    <t>B103054</t>
  </si>
  <si>
    <t>B103079</t>
  </si>
  <si>
    <t>B103080</t>
  </si>
  <si>
    <t>B103081</t>
  </si>
  <si>
    <t>B103995</t>
  </si>
  <si>
    <t>B104046</t>
  </si>
  <si>
    <t>6582589819870</t>
  </si>
  <si>
    <t>6582589819871</t>
  </si>
  <si>
    <t>6582589820177</t>
  </si>
  <si>
    <t>B105523</t>
  </si>
  <si>
    <t>B105528</t>
  </si>
  <si>
    <t>B110269</t>
  </si>
  <si>
    <t>B110270</t>
  </si>
  <si>
    <t>19128</t>
  </si>
  <si>
    <t>B111337</t>
  </si>
  <si>
    <t>B111338</t>
  </si>
  <si>
    <t>B111427</t>
  </si>
  <si>
    <t>B111693</t>
  </si>
  <si>
    <t>B111722</t>
  </si>
  <si>
    <t>B111723</t>
  </si>
  <si>
    <t>6582589823677</t>
  </si>
  <si>
    <t>B111727</t>
  </si>
  <si>
    <t>B111728</t>
  </si>
  <si>
    <t>19547</t>
  </si>
  <si>
    <t>6582589824370</t>
  </si>
  <si>
    <t>B113904</t>
  </si>
  <si>
    <t>6582589824854</t>
  </si>
  <si>
    <t>B113970</t>
  </si>
  <si>
    <t>B113971</t>
  </si>
  <si>
    <t>B113972</t>
  </si>
  <si>
    <t>B113973</t>
  </si>
  <si>
    <t>B113974</t>
  </si>
  <si>
    <t>B113975</t>
  </si>
  <si>
    <t>B117201</t>
  </si>
  <si>
    <t>B117202</t>
  </si>
  <si>
    <t>B117593</t>
  </si>
  <si>
    <t>B118548</t>
  </si>
  <si>
    <t>B118581</t>
  </si>
  <si>
    <t>B118582</t>
  </si>
  <si>
    <t>B118583</t>
  </si>
  <si>
    <t>B118584</t>
  </si>
  <si>
    <t>6582589827521</t>
  </si>
  <si>
    <t>B118585</t>
  </si>
  <si>
    <t>B118586</t>
  </si>
  <si>
    <t>B118587</t>
  </si>
  <si>
    <t>6582589827671</t>
  </si>
  <si>
    <t>B121216</t>
  </si>
  <si>
    <t>B121217</t>
  </si>
  <si>
    <t>6582589829198</t>
  </si>
  <si>
    <t>B122146</t>
  </si>
  <si>
    <t>B124307</t>
  </si>
  <si>
    <t>B124390</t>
  </si>
  <si>
    <t>B124391</t>
  </si>
  <si>
    <t>B124392</t>
  </si>
  <si>
    <t>B124462</t>
  </si>
  <si>
    <t>23039</t>
  </si>
  <si>
    <t>6582589831385</t>
  </si>
  <si>
    <t>6582589831386</t>
  </si>
  <si>
    <t>B127294</t>
  </si>
  <si>
    <t>B127295</t>
  </si>
  <si>
    <t>B127296</t>
  </si>
  <si>
    <t>B127297</t>
  </si>
  <si>
    <t>B127302</t>
  </si>
  <si>
    <t>B127303</t>
  </si>
  <si>
    <t>B127304</t>
  </si>
  <si>
    <t>B129085</t>
  </si>
  <si>
    <t>B129717</t>
  </si>
  <si>
    <t>B129727</t>
  </si>
  <si>
    <t>6582589835660</t>
  </si>
  <si>
    <t>B132280</t>
  </si>
  <si>
    <t>B132281</t>
  </si>
  <si>
    <t>B132282</t>
  </si>
  <si>
    <t>B132283</t>
  </si>
  <si>
    <t>6582589835677</t>
  </si>
  <si>
    <t>B132284</t>
  </si>
  <si>
    <t>B133235</t>
  </si>
  <si>
    <t>B133879</t>
  </si>
  <si>
    <t>B133880</t>
  </si>
  <si>
    <t>6582589838105</t>
  </si>
  <si>
    <t>B136510</t>
  </si>
  <si>
    <t>B136511</t>
  </si>
  <si>
    <t>B136562</t>
  </si>
  <si>
    <t>B136563</t>
  </si>
  <si>
    <t>B136802</t>
  </si>
  <si>
    <t>B136803</t>
  </si>
  <si>
    <t>B138468</t>
  </si>
  <si>
    <t>B139219</t>
  </si>
  <si>
    <t>B139223</t>
  </si>
  <si>
    <t>B139224</t>
  </si>
  <si>
    <t>B139225</t>
  </si>
  <si>
    <t>6582589839739</t>
  </si>
  <si>
    <t>B140839</t>
  </si>
  <si>
    <t>B140841</t>
  </si>
  <si>
    <t>B140842</t>
  </si>
  <si>
    <t>6582589841087</t>
  </si>
  <si>
    <t>B144257</t>
  </si>
  <si>
    <t>B144750</t>
  </si>
  <si>
    <t>28617</t>
  </si>
  <si>
    <t>B150121</t>
  </si>
  <si>
    <t>6582589845465</t>
  </si>
  <si>
    <t>B150316</t>
  </si>
  <si>
    <t>B150317</t>
  </si>
  <si>
    <t>B150318</t>
  </si>
  <si>
    <t>B151445</t>
  </si>
  <si>
    <t>B152673</t>
  </si>
  <si>
    <t>B152674</t>
  </si>
  <si>
    <t>B153444</t>
  </si>
  <si>
    <t>6582589849225</t>
  </si>
  <si>
    <t>6582589849227</t>
  </si>
  <si>
    <t>B157465</t>
  </si>
  <si>
    <t>B157466</t>
  </si>
  <si>
    <t>B157467</t>
  </si>
  <si>
    <t>B157499</t>
  </si>
  <si>
    <t>B157512</t>
  </si>
  <si>
    <t>B157992</t>
  </si>
  <si>
    <t>B157994</t>
  </si>
  <si>
    <t>B160545</t>
  </si>
  <si>
    <t>E09n212y45BY</t>
  </si>
  <si>
    <t>B161118</t>
  </si>
  <si>
    <t>E09n212y45DS</t>
  </si>
  <si>
    <t>E09n212y45DV</t>
  </si>
  <si>
    <t>32691</t>
  </si>
  <si>
    <t>6582589852082</t>
  </si>
  <si>
    <t>6582589852663</t>
  </si>
  <si>
    <t>6582589852665</t>
  </si>
  <si>
    <t>B162879</t>
  </si>
  <si>
    <t>B164140</t>
  </si>
  <si>
    <t>B164172</t>
  </si>
  <si>
    <t>B164173</t>
  </si>
  <si>
    <t>B165084</t>
  </si>
  <si>
    <t>B165085</t>
  </si>
  <si>
    <t>E09n212y4FKE</t>
  </si>
  <si>
    <t>E09n212y4FKH</t>
  </si>
  <si>
    <t>E09n212y4FKK</t>
  </si>
  <si>
    <t>E09n212y4FKN</t>
  </si>
  <si>
    <t>E09n212y4FKQ</t>
  </si>
  <si>
    <t>E09n212y4FKV</t>
  </si>
  <si>
    <t>E09n212y4FKY</t>
  </si>
  <si>
    <t>E09n212y4FKe</t>
  </si>
  <si>
    <t>B166389</t>
  </si>
  <si>
    <t>B166390</t>
  </si>
  <si>
    <t>B166391</t>
  </si>
  <si>
    <t>B166392</t>
  </si>
  <si>
    <t>B166393</t>
  </si>
  <si>
    <t>B166417</t>
  </si>
  <si>
    <t>34699</t>
  </si>
  <si>
    <t>B168347</t>
  </si>
  <si>
    <t>B168375</t>
  </si>
  <si>
    <t>B169213</t>
  </si>
  <si>
    <t>B170012</t>
  </si>
  <si>
    <t>B170688</t>
  </si>
  <si>
    <t>E09n212y4Ph4</t>
  </si>
  <si>
    <t>E09n212y4Ph9</t>
  </si>
  <si>
    <t>E09n212y4PhC</t>
  </si>
  <si>
    <t>E09n212y4PhG</t>
  </si>
  <si>
    <t>E09n212y4PhJ</t>
  </si>
  <si>
    <t>E09n212y4PhM</t>
  </si>
  <si>
    <t>B171225</t>
  </si>
  <si>
    <t>E09n212y4TAo</t>
  </si>
  <si>
    <t>B173256</t>
  </si>
  <si>
    <t>B173257</t>
  </si>
  <si>
    <t>B173281</t>
  </si>
  <si>
    <t>B173282</t>
  </si>
  <si>
    <t>36491</t>
  </si>
  <si>
    <t>36492</t>
  </si>
  <si>
    <t>B176363</t>
  </si>
  <si>
    <t>B176365</t>
  </si>
  <si>
    <t>B176949</t>
  </si>
  <si>
    <t>B176979</t>
  </si>
  <si>
    <t>6582589860858</t>
  </si>
  <si>
    <t>B176997</t>
  </si>
  <si>
    <t>B176998</t>
  </si>
  <si>
    <t>B177031</t>
  </si>
  <si>
    <t>37355</t>
  </si>
  <si>
    <t>37582</t>
  </si>
  <si>
    <t>B180513</t>
  </si>
  <si>
    <t>B181901</t>
  </si>
  <si>
    <t>B185566</t>
  </si>
  <si>
    <t>B185567</t>
  </si>
  <si>
    <t>B185568</t>
  </si>
  <si>
    <t>B185569</t>
  </si>
  <si>
    <t>B187001</t>
  </si>
  <si>
    <t>B187019</t>
  </si>
  <si>
    <t>B187051</t>
  </si>
  <si>
    <t>B187052</t>
  </si>
  <si>
    <t>B187053</t>
  </si>
  <si>
    <t>B187054</t>
  </si>
  <si>
    <t>B187055</t>
  </si>
  <si>
    <t>B189874</t>
  </si>
  <si>
    <t>B189876</t>
  </si>
  <si>
    <t>B190254</t>
  </si>
  <si>
    <t>B190255</t>
  </si>
  <si>
    <t>B190256</t>
  </si>
  <si>
    <t>B191623</t>
  </si>
  <si>
    <t>B192643</t>
  </si>
  <si>
    <t>6582589869341</t>
  </si>
  <si>
    <t>6582589869344</t>
  </si>
  <si>
    <t>B195280</t>
  </si>
  <si>
    <t>B196418</t>
  </si>
  <si>
    <t>B196421</t>
  </si>
  <si>
    <t>B196422</t>
  </si>
  <si>
    <t>B196518</t>
  </si>
  <si>
    <t>B196519</t>
  </si>
  <si>
    <t>6582589871928</t>
  </si>
  <si>
    <t>B198132</t>
  </si>
  <si>
    <t>B198133</t>
  </si>
  <si>
    <t>B198617</t>
  </si>
  <si>
    <t>6582589873168</t>
  </si>
  <si>
    <t>B200171</t>
  </si>
  <si>
    <t>B200537</t>
  </si>
  <si>
    <t>6582589874231</t>
  </si>
  <si>
    <t>B202562</t>
  </si>
  <si>
    <t>B202563</t>
  </si>
  <si>
    <t>B203198</t>
  </si>
  <si>
    <t>B203203</t>
  </si>
  <si>
    <t>B203214</t>
  </si>
  <si>
    <t>B203215</t>
  </si>
  <si>
    <t>B204917</t>
  </si>
  <si>
    <t>B204920</t>
  </si>
  <si>
    <t>B204930</t>
  </si>
  <si>
    <t>B204931</t>
  </si>
  <si>
    <t>44720</t>
  </si>
  <si>
    <t>6582589877178</t>
  </si>
  <si>
    <t>6582589877186</t>
  </si>
  <si>
    <t>6582589877187</t>
  </si>
  <si>
    <t>6582589877774</t>
  </si>
  <si>
    <t>6582589877775</t>
  </si>
  <si>
    <t>6582589877776</t>
  </si>
  <si>
    <t>6582589877777</t>
  </si>
  <si>
    <t>6582589878071</t>
  </si>
  <si>
    <t>6582589878074</t>
  </si>
  <si>
    <t>6582589878075</t>
  </si>
  <si>
    <t>B208760</t>
  </si>
  <si>
    <t>B208761</t>
  </si>
  <si>
    <t>B208762</t>
  </si>
  <si>
    <t>45680</t>
  </si>
  <si>
    <t>B209603</t>
  </si>
  <si>
    <t>6582589879121</t>
  </si>
  <si>
    <t>B213340</t>
  </si>
  <si>
    <t>B213341</t>
  </si>
  <si>
    <t>6582589881029</t>
  </si>
  <si>
    <t>B213351</t>
  </si>
  <si>
    <t>B213352</t>
  </si>
  <si>
    <t>B215284</t>
  </si>
  <si>
    <t>B215285</t>
  </si>
  <si>
    <t>B215953</t>
  </si>
  <si>
    <t>B217763</t>
  </si>
  <si>
    <t>B217764</t>
  </si>
  <si>
    <t>B217771</t>
  </si>
  <si>
    <t>B217777</t>
  </si>
  <si>
    <t>B217778</t>
  </si>
  <si>
    <t>B217779</t>
  </si>
  <si>
    <t>48483</t>
  </si>
  <si>
    <t>B217780</t>
  </si>
  <si>
    <t>B217781</t>
  </si>
  <si>
    <t>B217786</t>
  </si>
  <si>
    <t>B217787</t>
  </si>
  <si>
    <t>B217789</t>
  </si>
  <si>
    <t>B217790</t>
  </si>
  <si>
    <t>6582589884086</t>
  </si>
  <si>
    <t>6582589884571</t>
  </si>
  <si>
    <t>6582589884987</t>
  </si>
  <si>
    <t>6582589884988</t>
  </si>
  <si>
    <t>6582589886095</t>
  </si>
  <si>
    <t>6582589886096</t>
  </si>
  <si>
    <t>B221573</t>
  </si>
  <si>
    <t>B221623</t>
  </si>
  <si>
    <t>6582589886148</t>
  </si>
  <si>
    <t>6582589886151</t>
  </si>
  <si>
    <t>B222558</t>
  </si>
  <si>
    <t>B225831</t>
  </si>
  <si>
    <t>B225930</t>
  </si>
  <si>
    <t>6582589889117</t>
  </si>
  <si>
    <t>B226053</t>
  </si>
  <si>
    <t>6582589890441</t>
  </si>
  <si>
    <t>6582589892071</t>
  </si>
  <si>
    <t>B230545</t>
  </si>
  <si>
    <t>B230546</t>
  </si>
  <si>
    <t>B230649</t>
  </si>
  <si>
    <t>B230650</t>
  </si>
  <si>
    <t>B230875</t>
  </si>
  <si>
    <t>B230885</t>
  </si>
  <si>
    <t>B230886</t>
  </si>
  <si>
    <t>B230887</t>
  </si>
  <si>
    <t>6582589892414</t>
  </si>
  <si>
    <t>B230898</t>
  </si>
  <si>
    <t>B230899</t>
  </si>
  <si>
    <t>6582589892423</t>
  </si>
  <si>
    <t>B232517</t>
  </si>
  <si>
    <t>B232518</t>
  </si>
  <si>
    <t>6582589893744</t>
  </si>
  <si>
    <t>B232522</t>
  </si>
  <si>
    <t>B232523</t>
  </si>
  <si>
    <t>B232533</t>
  </si>
  <si>
    <t>B232534</t>
  </si>
  <si>
    <t>B232536</t>
  </si>
  <si>
    <t>B232537</t>
  </si>
  <si>
    <t>B232538</t>
  </si>
  <si>
    <t>6582589894139</t>
  </si>
  <si>
    <t>6582589894140</t>
  </si>
  <si>
    <t>B233492</t>
  </si>
  <si>
    <t>B234106</t>
  </si>
  <si>
    <t>B236059</t>
  </si>
  <si>
    <t>B236879</t>
  </si>
  <si>
    <t>B236880</t>
  </si>
  <si>
    <t>B236881</t>
  </si>
  <si>
    <t>B236882</t>
  </si>
  <si>
    <t>B236883</t>
  </si>
  <si>
    <t>6582589896526</t>
  </si>
  <si>
    <t>B236900</t>
  </si>
  <si>
    <t>B236901</t>
  </si>
  <si>
    <t>B236939</t>
  </si>
  <si>
    <t>B239652</t>
  </si>
  <si>
    <t>B239777</t>
  </si>
  <si>
    <t>B239778</t>
  </si>
  <si>
    <t>B240711</t>
  </si>
  <si>
    <t>B240712</t>
  </si>
  <si>
    <t>B240713</t>
  </si>
  <si>
    <t>6582589899280</t>
  </si>
  <si>
    <t>56333</t>
  </si>
  <si>
    <t>B242869</t>
  </si>
  <si>
    <t>B242870</t>
  </si>
  <si>
    <t>6582589900691</t>
  </si>
  <si>
    <t>B243914</t>
  </si>
  <si>
    <t>B243915</t>
  </si>
  <si>
    <t>B244179</t>
  </si>
  <si>
    <t>B244180</t>
  </si>
  <si>
    <t>B245737</t>
  </si>
  <si>
    <t>6582589902855</t>
  </si>
  <si>
    <t>6582589902984</t>
  </si>
  <si>
    <t>B246034</t>
  </si>
  <si>
    <t>B246094</t>
  </si>
  <si>
    <t>B246095</t>
  </si>
  <si>
    <t>6582589903018</t>
  </si>
  <si>
    <t>6582589903019</t>
  </si>
  <si>
    <t>B246107</t>
  </si>
  <si>
    <t>B246108</t>
  </si>
  <si>
    <t>B247543</t>
  </si>
  <si>
    <t>6582589904252</t>
  </si>
  <si>
    <t>B248166</t>
  </si>
  <si>
    <t>6582589906063</t>
  </si>
  <si>
    <t>B251766</t>
  </si>
  <si>
    <t>B252304</t>
  </si>
  <si>
    <t>B252305</t>
  </si>
  <si>
    <t>B252323</t>
  </si>
  <si>
    <t>60849</t>
  </si>
  <si>
    <t>B254240</t>
  </si>
  <si>
    <t>6582589908726</t>
  </si>
  <si>
    <t>B255735</t>
  </si>
  <si>
    <t>B255736</t>
  </si>
  <si>
    <t>B258514</t>
  </si>
  <si>
    <t>B258515</t>
  </si>
  <si>
    <t>B258546</t>
  </si>
  <si>
    <t>B258547</t>
  </si>
  <si>
    <t>6582589910907</t>
  </si>
  <si>
    <t>6582589910925</t>
  </si>
  <si>
    <t>6582589910926</t>
  </si>
  <si>
    <t>6582589910933</t>
  </si>
  <si>
    <t>B260980</t>
  </si>
  <si>
    <t>B266024</t>
  </si>
  <si>
    <t>B266170</t>
  </si>
  <si>
    <t>B267354</t>
  </si>
  <si>
    <t>B267830</t>
  </si>
  <si>
    <t>64811</t>
  </si>
  <si>
    <t>64812</t>
  </si>
  <si>
    <t>6582589916951</t>
  </si>
  <si>
    <t>6582589916952</t>
  </si>
  <si>
    <t>B271453</t>
  </si>
  <si>
    <t>B271454</t>
  </si>
  <si>
    <t>B271474</t>
  </si>
  <si>
    <t>6582589917990</t>
  </si>
  <si>
    <t>B271475</t>
  </si>
  <si>
    <t>B271607</t>
  </si>
  <si>
    <t>B271608</t>
  </si>
  <si>
    <t>B271749</t>
  </si>
  <si>
    <t>B271750</t>
  </si>
  <si>
    <t>B275422</t>
  </si>
  <si>
    <t>B275423</t>
  </si>
  <si>
    <t>B275424</t>
  </si>
  <si>
    <t>B275490</t>
  </si>
  <si>
    <t>B277162</t>
  </si>
  <si>
    <t>6582589921822</t>
  </si>
  <si>
    <t>B277740</t>
  </si>
  <si>
    <t>B277744</t>
  </si>
  <si>
    <t>B277745</t>
  </si>
  <si>
    <t>B278091</t>
  </si>
  <si>
    <t>6582589922058</t>
  </si>
  <si>
    <t>B279763</t>
  </si>
  <si>
    <t>B279871</t>
  </si>
  <si>
    <t>B279914</t>
  </si>
  <si>
    <t>B279915</t>
  </si>
  <si>
    <t>B281021</t>
  </si>
  <si>
    <t>6582589923940</t>
  </si>
  <si>
    <t>6582589923941</t>
  </si>
  <si>
    <t>6582589924908</t>
  </si>
  <si>
    <t>6582589925833</t>
  </si>
  <si>
    <t>6582589926956</t>
  </si>
  <si>
    <t>B285455</t>
  </si>
  <si>
    <t>B285456</t>
  </si>
  <si>
    <t>B288614</t>
  </si>
  <si>
    <t>E09n2148nvWM</t>
  </si>
  <si>
    <t>B290654</t>
  </si>
  <si>
    <t>B291400</t>
  </si>
  <si>
    <t>B291403</t>
  </si>
  <si>
    <t>B291412</t>
  </si>
  <si>
    <t>6582589930517</t>
  </si>
  <si>
    <t>B292908</t>
  </si>
  <si>
    <t>B292909</t>
  </si>
  <si>
    <t>6582589931513</t>
  </si>
  <si>
    <t>73379</t>
  </si>
  <si>
    <t>B292977</t>
  </si>
  <si>
    <t>B292978</t>
  </si>
  <si>
    <t>6582589931881</t>
  </si>
  <si>
    <t>B295004</t>
  </si>
  <si>
    <t>6582589932774</t>
  </si>
  <si>
    <t>6582589932803</t>
  </si>
  <si>
    <t>B296305</t>
  </si>
  <si>
    <t>B297728</t>
  </si>
  <si>
    <t>B297730</t>
  </si>
  <si>
    <t>B297846</t>
  </si>
  <si>
    <t>B297979</t>
  </si>
  <si>
    <t>6582589934986</t>
  </si>
  <si>
    <t>6582589936099</t>
  </si>
  <si>
    <t>6582589936105</t>
  </si>
  <si>
    <t>6582589936106</t>
  </si>
  <si>
    <t>B300082</t>
  </si>
  <si>
    <t>6582589937492</t>
  </si>
  <si>
    <t>B302805</t>
  </si>
  <si>
    <t>B302806</t>
  </si>
  <si>
    <t>B302808</t>
  </si>
  <si>
    <t>B303333</t>
  </si>
  <si>
    <t>B305242</t>
  </si>
  <si>
    <t>6582589939463</t>
  </si>
  <si>
    <t>B306353</t>
  </si>
  <si>
    <t>B306356</t>
  </si>
  <si>
    <t>B306531</t>
  </si>
  <si>
    <t>6582589940338</t>
  </si>
  <si>
    <t>B309353</t>
  </si>
  <si>
    <t>B309365</t>
  </si>
  <si>
    <t>B310835</t>
  </si>
  <si>
    <t>B310836</t>
  </si>
  <si>
    <t>B310837</t>
  </si>
  <si>
    <t>80508</t>
  </si>
  <si>
    <t>B312630</t>
  </si>
  <si>
    <t>6582589945209</t>
  </si>
  <si>
    <t>6582589945210</t>
  </si>
  <si>
    <t>B313384</t>
  </si>
  <si>
    <t>B313397</t>
  </si>
  <si>
    <t>B313398</t>
  </si>
  <si>
    <t>B313399</t>
  </si>
  <si>
    <t>B314127</t>
  </si>
  <si>
    <t>81694</t>
  </si>
  <si>
    <t>B315021</t>
  </si>
  <si>
    <t>B315219</t>
  </si>
  <si>
    <t>B315240</t>
  </si>
  <si>
    <t>6582589947901</t>
  </si>
  <si>
    <t>B317450</t>
  </si>
  <si>
    <t>B317497</t>
  </si>
  <si>
    <t>6582589948665</t>
  </si>
  <si>
    <t>83389</t>
  </si>
  <si>
    <t>6582589949540</t>
  </si>
  <si>
    <t>B320790</t>
  </si>
  <si>
    <t>6582589951135</t>
  </si>
  <si>
    <t>B321980</t>
  </si>
  <si>
    <t>B323091</t>
  </si>
  <si>
    <t>B323131</t>
  </si>
  <si>
    <t>6582589953091</t>
  </si>
  <si>
    <t>B324426</t>
  </si>
  <si>
    <t>B324459</t>
  </si>
  <si>
    <t>B325896</t>
  </si>
  <si>
    <t>B325897</t>
  </si>
  <si>
    <t>B327606</t>
  </si>
  <si>
    <t>B330774</t>
  </si>
  <si>
    <t>B330987</t>
  </si>
  <si>
    <t>B331898</t>
  </si>
  <si>
    <t>B331899</t>
  </si>
  <si>
    <t>B332349</t>
  </si>
  <si>
    <t>E09n212yAXFK</t>
  </si>
  <si>
    <t>6582589959734</t>
  </si>
  <si>
    <t>B333095</t>
  </si>
  <si>
    <t>6582589959748</t>
  </si>
  <si>
    <t>6582589959752</t>
  </si>
  <si>
    <t>B333117</t>
  </si>
  <si>
    <t>B333168</t>
  </si>
  <si>
    <t>6582589959797</t>
  </si>
  <si>
    <t>6582589959798</t>
  </si>
  <si>
    <t>B333172</t>
  </si>
  <si>
    <t>B333173</t>
  </si>
  <si>
    <t>B333175</t>
  </si>
  <si>
    <t>B333182</t>
  </si>
  <si>
    <t>B333430</t>
  </si>
  <si>
    <t>B333431</t>
  </si>
  <si>
    <t>B335435</t>
  </si>
  <si>
    <t>6582589962736</t>
  </si>
  <si>
    <t>B339134</t>
  </si>
  <si>
    <t>B339135</t>
  </si>
  <si>
    <t>B339982</t>
  </si>
  <si>
    <t>6582589964998</t>
  </si>
  <si>
    <t>6582589964999</t>
  </si>
  <si>
    <t>B346269</t>
  </si>
  <si>
    <t>B346271</t>
  </si>
  <si>
    <t>6582589968569</t>
  </si>
  <si>
    <t>B348507</t>
  </si>
  <si>
    <t>93757</t>
  </si>
  <si>
    <t>B350420</t>
  </si>
  <si>
    <t>B350422</t>
  </si>
  <si>
    <t>B350426</t>
  </si>
  <si>
    <t>B350444</t>
  </si>
  <si>
    <t>B350446</t>
  </si>
  <si>
    <t>B350447</t>
  </si>
  <si>
    <t>B350448</t>
  </si>
  <si>
    <t>B350738</t>
  </si>
  <si>
    <t>B351976</t>
  </si>
  <si>
    <t>B351977</t>
  </si>
  <si>
    <t>B351980</t>
  </si>
  <si>
    <t>6582589972776</t>
  </si>
  <si>
    <t>6582589973182</t>
  </si>
  <si>
    <t>6582589973563</t>
  </si>
  <si>
    <t>6582589973565</t>
  </si>
  <si>
    <t>6582589973566</t>
  </si>
  <si>
    <t>B354129</t>
  </si>
  <si>
    <t>6582589974745</t>
  </si>
  <si>
    <t>B354831</t>
  </si>
  <si>
    <t>B357662</t>
  </si>
  <si>
    <t>B357673</t>
  </si>
  <si>
    <t>B358494</t>
  </si>
  <si>
    <t>B358951</t>
  </si>
  <si>
    <t>B358972</t>
  </si>
  <si>
    <t>B358973</t>
  </si>
  <si>
    <t>B361038</t>
  </si>
  <si>
    <t>B363013</t>
  </si>
  <si>
    <t>B363014</t>
  </si>
  <si>
    <t>B363016</t>
  </si>
  <si>
    <t>B363017</t>
  </si>
  <si>
    <t>B364239</t>
  </si>
  <si>
    <t>6582589982810</t>
  </si>
  <si>
    <t>6582589982811</t>
  </si>
  <si>
    <t>B365592</t>
  </si>
  <si>
    <t>6582589983347</t>
  </si>
  <si>
    <t>B366231</t>
  </si>
  <si>
    <t>6582589983724</t>
  </si>
  <si>
    <t>B366725</t>
  </si>
  <si>
    <t>B366726</t>
  </si>
  <si>
    <t>B366727</t>
  </si>
  <si>
    <t>B366728</t>
  </si>
  <si>
    <t>6582589983725</t>
  </si>
  <si>
    <t>B367254</t>
  </si>
  <si>
    <t>B367362</t>
  </si>
  <si>
    <t>B367363</t>
  </si>
  <si>
    <t>B367395</t>
  </si>
  <si>
    <t>B367422</t>
  </si>
  <si>
    <t>102860</t>
  </si>
  <si>
    <t>B374968</t>
  </si>
  <si>
    <t>B374971</t>
  </si>
  <si>
    <t>B374972</t>
  </si>
  <si>
    <t>B374973</t>
  </si>
  <si>
    <t>6582589990160</t>
  </si>
  <si>
    <t>B374974</t>
  </si>
  <si>
    <t>6582589990163</t>
  </si>
  <si>
    <t>B375471</t>
  </si>
  <si>
    <t>B375474</t>
  </si>
  <si>
    <t>B375475</t>
  </si>
  <si>
    <t>B375884</t>
  </si>
  <si>
    <t>B375886</t>
  </si>
  <si>
    <t>B375889</t>
  </si>
  <si>
    <t>6582589990902</t>
  </si>
  <si>
    <t>B377835</t>
  </si>
  <si>
    <t>B377849</t>
  </si>
  <si>
    <t>B378906</t>
  </si>
  <si>
    <t>B378907</t>
  </si>
  <si>
    <t>B378908</t>
  </si>
  <si>
    <t>6582589993217</t>
  </si>
  <si>
    <t>6582589993218</t>
  </si>
  <si>
    <t>6582589993619</t>
  </si>
  <si>
    <t>6582589993620</t>
  </si>
  <si>
    <t>B379499</t>
  </si>
  <si>
    <t>B379503</t>
  </si>
  <si>
    <t>B381461</t>
  </si>
  <si>
    <t>B381462</t>
  </si>
  <si>
    <t>6582589995168</t>
  </si>
  <si>
    <t>6582589995169</t>
  </si>
  <si>
    <t>6582589996797</t>
  </si>
  <si>
    <t>6582589996798</t>
  </si>
  <si>
    <t>B383605</t>
  </si>
  <si>
    <t>B383606</t>
  </si>
  <si>
    <t>B383607</t>
  </si>
  <si>
    <t>6582589996799</t>
  </si>
  <si>
    <t>106967</t>
  </si>
  <si>
    <t>B383608</t>
  </si>
  <si>
    <t>6582589996800</t>
  </si>
  <si>
    <t>6582589996801</t>
  </si>
  <si>
    <t>B383610</t>
  </si>
  <si>
    <t>B383611</t>
  </si>
  <si>
    <t>B386646</t>
  </si>
  <si>
    <t>B386647</t>
  </si>
  <si>
    <t>B386823</t>
  </si>
  <si>
    <t>B386825</t>
  </si>
  <si>
    <t>B386953</t>
  </si>
  <si>
    <t>B386954</t>
  </si>
  <si>
    <t>B387504</t>
  </si>
  <si>
    <t>B387505</t>
  </si>
  <si>
    <t>6582589999614</t>
  </si>
  <si>
    <t>B389055</t>
  </si>
  <si>
    <t>6582590001622</t>
  </si>
  <si>
    <t>B390012</t>
  </si>
  <si>
    <t>B394536</t>
  </si>
  <si>
    <t>B394537</t>
  </si>
  <si>
    <t>B394538</t>
  </si>
  <si>
    <t>B395443</t>
  </si>
  <si>
    <t>B395527</t>
  </si>
  <si>
    <t>6582590006947</t>
  </si>
  <si>
    <t>6582590006983</t>
  </si>
  <si>
    <t>6582590006984</t>
  </si>
  <si>
    <t>B398017</t>
  </si>
  <si>
    <t>6582590008264</t>
  </si>
  <si>
    <t>6582590008266</t>
  </si>
  <si>
    <t>6582590008302</t>
  </si>
  <si>
    <t>112703</t>
  </si>
  <si>
    <t>B398739</t>
  </si>
  <si>
    <t>B398740</t>
  </si>
  <si>
    <t>B401333</t>
  </si>
  <si>
    <t>B401335</t>
  </si>
  <si>
    <t>B401897</t>
  </si>
  <si>
    <t>B401898</t>
  </si>
  <si>
    <t>6582590011610</t>
  </si>
  <si>
    <t>B403785</t>
  </si>
  <si>
    <t>B403786</t>
  </si>
  <si>
    <t>B403802</t>
  </si>
  <si>
    <t>B405371</t>
  </si>
  <si>
    <t>6582590013729</t>
  </si>
  <si>
    <t>B406692</t>
  </si>
  <si>
    <t>B409080</t>
  </si>
  <si>
    <t>B409081</t>
  </si>
  <si>
    <t>B409319</t>
  </si>
  <si>
    <t>B409322</t>
  </si>
  <si>
    <t>6582590015514</t>
  </si>
  <si>
    <t>B409691</t>
  </si>
  <si>
    <t>B409685</t>
  </si>
  <si>
    <t>B409686</t>
  </si>
  <si>
    <t>B409697</t>
  </si>
  <si>
    <t>6582590015517</t>
  </si>
  <si>
    <t>B409703</t>
  </si>
  <si>
    <t>B409712</t>
  </si>
  <si>
    <t>B409711</t>
  </si>
  <si>
    <t>B409715</t>
  </si>
  <si>
    <t>B409716</t>
  </si>
  <si>
    <t>B413312</t>
  </si>
  <si>
    <t>B413313</t>
  </si>
  <si>
    <t>B413315</t>
  </si>
  <si>
    <t>B413953</t>
  </si>
  <si>
    <t>6582590018268</t>
  </si>
  <si>
    <t>119622</t>
  </si>
  <si>
    <t>6582590023608</t>
  </si>
  <si>
    <t>B423073</t>
  </si>
  <si>
    <t>6582590025068</t>
  </si>
  <si>
    <t>B423087</t>
  </si>
  <si>
    <t>B423088</t>
  </si>
  <si>
    <t>B423089</t>
  </si>
  <si>
    <t>6582590025069</t>
  </si>
  <si>
    <t>6582590025070</t>
  </si>
  <si>
    <t>6582590025076</t>
  </si>
  <si>
    <t>6582590025077</t>
  </si>
  <si>
    <t>B423099</t>
  </si>
  <si>
    <t>B423100</t>
  </si>
  <si>
    <t>B423105</t>
  </si>
  <si>
    <t>B423106</t>
  </si>
  <si>
    <t>B423107</t>
  </si>
  <si>
    <t>B423108</t>
  </si>
  <si>
    <t>6582590025080</t>
  </si>
  <si>
    <t>B424469</t>
  </si>
  <si>
    <t>B424470</t>
  </si>
  <si>
    <t>123238</t>
  </si>
  <si>
    <t>6582590028403</t>
  </si>
  <si>
    <t>6582590028404</t>
  </si>
  <si>
    <t>B427260</t>
  </si>
  <si>
    <t>B430694</t>
  </si>
  <si>
    <t>B430695</t>
  </si>
  <si>
    <t>B430696</t>
  </si>
  <si>
    <t>B430697</t>
  </si>
  <si>
    <t>B430698</t>
  </si>
  <si>
    <t>B432002</t>
  </si>
  <si>
    <t>125348</t>
  </si>
  <si>
    <t>125439</t>
  </si>
  <si>
    <t>B432651</t>
  </si>
  <si>
    <t>B432652</t>
  </si>
  <si>
    <t>6582590032687</t>
  </si>
  <si>
    <t>B432655</t>
  </si>
  <si>
    <t>E09n212yEYYW</t>
  </si>
  <si>
    <t>E09n212yEYYZ</t>
  </si>
  <si>
    <t>E09n212yEYYc</t>
  </si>
  <si>
    <t>B434207</t>
  </si>
  <si>
    <t>6582590034417</t>
  </si>
  <si>
    <t>6582590034418</t>
  </si>
  <si>
    <t>B434757</t>
  </si>
  <si>
    <t>B434758</t>
  </si>
  <si>
    <t>B434759</t>
  </si>
  <si>
    <t>B434760</t>
  </si>
  <si>
    <t>B434761</t>
  </si>
  <si>
    <t>B434773</t>
  </si>
  <si>
    <t>B434775</t>
  </si>
  <si>
    <t>6582590036789</t>
  </si>
  <si>
    <t>6582590036790</t>
  </si>
  <si>
    <t>6582590036791</t>
  </si>
  <si>
    <t>6582590036792</t>
  </si>
  <si>
    <t>6582590036793</t>
  </si>
  <si>
    <t>B437832</t>
  </si>
  <si>
    <t>B437833</t>
  </si>
  <si>
    <t>B437877</t>
  </si>
  <si>
    <t>B439088</t>
  </si>
  <si>
    <t>B439090</t>
  </si>
  <si>
    <t>B439089</t>
  </si>
  <si>
    <t>B439110</t>
  </si>
  <si>
    <t>B439116</t>
  </si>
  <si>
    <t>B442708</t>
  </si>
  <si>
    <t>B442709</t>
  </si>
  <si>
    <t>B442715</t>
  </si>
  <si>
    <t>B442716</t>
  </si>
  <si>
    <t>B443259</t>
  </si>
  <si>
    <t>B443260</t>
  </si>
  <si>
    <t>B444867</t>
  </si>
  <si>
    <t>B444868</t>
  </si>
  <si>
    <t>B444883</t>
  </si>
  <si>
    <t>B444906</t>
  </si>
  <si>
    <t>6582590042638</t>
  </si>
  <si>
    <t>6582590042642</t>
  </si>
  <si>
    <t>130635</t>
  </si>
  <si>
    <t>B445177</t>
  </si>
  <si>
    <t>B445178</t>
  </si>
  <si>
    <t>6582590047453</t>
  </si>
  <si>
    <t>B454970</t>
  </si>
  <si>
    <t>B454971</t>
  </si>
  <si>
    <t>B455198</t>
  </si>
  <si>
    <t>B456132</t>
  </si>
  <si>
    <t>6582590052046</t>
  </si>
  <si>
    <t>6582590052047</t>
  </si>
  <si>
    <t>B459749</t>
  </si>
  <si>
    <t>E09n212yFnK8</t>
  </si>
  <si>
    <t>E09n212yFnKA</t>
  </si>
  <si>
    <t>E09n212yFnKE</t>
  </si>
  <si>
    <t>B460790</t>
  </si>
  <si>
    <t>B460954</t>
  </si>
  <si>
    <t>B462564</t>
  </si>
  <si>
    <t>6582590055099</t>
  </si>
  <si>
    <t>B464734</t>
  </si>
  <si>
    <t>B464735</t>
  </si>
  <si>
    <t>B466354</t>
  </si>
  <si>
    <t>B466355</t>
  </si>
  <si>
    <t>6582590057855</t>
  </si>
  <si>
    <t>6582590057856</t>
  </si>
  <si>
    <t>B470644</t>
  </si>
  <si>
    <t>B470645</t>
  </si>
  <si>
    <t>E09n212yGDpl</t>
  </si>
  <si>
    <t>141443</t>
  </si>
  <si>
    <t>B471758</t>
  </si>
  <si>
    <t>B471759</t>
  </si>
  <si>
    <t>6582590061894</t>
  </si>
  <si>
    <t>6582590061895</t>
  </si>
  <si>
    <t>6582590061896</t>
  </si>
  <si>
    <t>B472752</t>
  </si>
  <si>
    <t>B472753</t>
  </si>
  <si>
    <t>B472754</t>
  </si>
  <si>
    <t>6582590063040</t>
  </si>
  <si>
    <t>142199</t>
  </si>
  <si>
    <t>B473305</t>
  </si>
  <si>
    <t>B474267</t>
  </si>
  <si>
    <t>B474730</t>
  </si>
  <si>
    <t>6582590065782</t>
  </si>
  <si>
    <t>B476617</t>
  </si>
  <si>
    <t>6582590066479</t>
  </si>
  <si>
    <t>6582590066480</t>
  </si>
  <si>
    <t>6582590066896</t>
  </si>
  <si>
    <t>6582590066897</t>
  </si>
  <si>
    <t>6582590069399</t>
  </si>
  <si>
    <t>6582590069739</t>
  </si>
  <si>
    <t>B481948</t>
  </si>
  <si>
    <t>B481949</t>
  </si>
  <si>
    <t>B482676</t>
  </si>
  <si>
    <t>B484122</t>
  </si>
  <si>
    <t>6582590071877</t>
  </si>
  <si>
    <t>B484195</t>
  </si>
  <si>
    <t>B484721</t>
  </si>
  <si>
    <t>B484722</t>
  </si>
  <si>
    <t>B484723</t>
  </si>
  <si>
    <t>B484724</t>
  </si>
  <si>
    <t>6582590072940</t>
  </si>
  <si>
    <t>B485618</t>
  </si>
  <si>
    <t>B488646</t>
  </si>
  <si>
    <t>B488647</t>
  </si>
  <si>
    <t>6582590075328</t>
  </si>
  <si>
    <t>B489593</t>
  </si>
  <si>
    <t>B489594</t>
  </si>
  <si>
    <t>B489595</t>
  </si>
  <si>
    <t>B489596</t>
  </si>
  <si>
    <t>6582590076358</t>
  </si>
  <si>
    <t>6582590076361</t>
  </si>
  <si>
    <t>B489979</t>
  </si>
  <si>
    <t>B489980</t>
  </si>
  <si>
    <t>B489981</t>
  </si>
  <si>
    <t>B489984</t>
  </si>
  <si>
    <t>6582590076362</t>
  </si>
  <si>
    <t>6582590076363</t>
  </si>
  <si>
    <t>B491270</t>
  </si>
  <si>
    <t>B491271</t>
  </si>
  <si>
    <t>B494372</t>
  </si>
  <si>
    <t>B494822</t>
  </si>
  <si>
    <t>B495751</t>
  </si>
  <si>
    <t>B495763</t>
  </si>
  <si>
    <t>6582590080902</t>
  </si>
  <si>
    <t>6582590080903</t>
  </si>
  <si>
    <t>B495764</t>
  </si>
  <si>
    <t>B495765</t>
  </si>
  <si>
    <t>B495766</t>
  </si>
  <si>
    <t>B495894</t>
  </si>
  <si>
    <t>B495895</t>
  </si>
  <si>
    <t>6582590083030</t>
  </si>
  <si>
    <t>6582590083031</t>
  </si>
  <si>
    <t>6582590083640</t>
  </si>
  <si>
    <t>B499298</t>
  </si>
  <si>
    <t>B499299</t>
  </si>
  <si>
    <t>B499302</t>
  </si>
  <si>
    <t>B499307</t>
  </si>
  <si>
    <t>B499309</t>
  </si>
  <si>
    <t>B499311</t>
  </si>
  <si>
    <t>B500081</t>
  </si>
  <si>
    <t>B500082</t>
  </si>
  <si>
    <t>B500091</t>
  </si>
  <si>
    <t>E09n212yHsGU</t>
  </si>
  <si>
    <t>E09n212yHsGX</t>
  </si>
  <si>
    <t>155723</t>
  </si>
  <si>
    <t>B505493</t>
  </si>
  <si>
    <t>B505494</t>
  </si>
  <si>
    <t>B505495</t>
  </si>
  <si>
    <t>B505917</t>
  </si>
  <si>
    <t>6582590088762</t>
  </si>
  <si>
    <t>B506470</t>
  </si>
  <si>
    <t>B507624</t>
  </si>
  <si>
    <t>6582590090106</t>
  </si>
  <si>
    <t>6582590090108</t>
  </si>
  <si>
    <t>B508309</t>
  </si>
  <si>
    <t>6582590090138</t>
  </si>
  <si>
    <t>B512349</t>
  </si>
  <si>
    <t>6582590093435</t>
  </si>
  <si>
    <t>B512353</t>
  </si>
  <si>
    <t>B512694</t>
  </si>
  <si>
    <t>B514964</t>
  </si>
  <si>
    <t>B514965</t>
  </si>
  <si>
    <t>B514966</t>
  </si>
  <si>
    <t>6582590095949</t>
  </si>
  <si>
    <t>6582590095950</t>
  </si>
  <si>
    <t>6582590095951</t>
  </si>
  <si>
    <t>6582590095952</t>
  </si>
  <si>
    <t>B514967</t>
  </si>
  <si>
    <t>6582590098845</t>
  </si>
  <si>
    <t>6582590098846</t>
  </si>
  <si>
    <t>B519322</t>
  </si>
  <si>
    <t>B519323</t>
  </si>
  <si>
    <t>6582590100235</t>
  </si>
  <si>
    <t>B520414</t>
  </si>
  <si>
    <t>6582590100437</t>
  </si>
  <si>
    <t>6582590100456</t>
  </si>
  <si>
    <t>B520552</t>
  </si>
  <si>
    <t>B520553</t>
  </si>
  <si>
    <t>E09n212yIZgf</t>
  </si>
  <si>
    <t>6582590100468</t>
  </si>
  <si>
    <t>E09n212yIZhF</t>
  </si>
  <si>
    <t>E09n212yIZhS</t>
  </si>
  <si>
    <t>E09n212yIZhW</t>
  </si>
  <si>
    <t>E09n212yIZhY</t>
  </si>
  <si>
    <t>B521276</t>
  </si>
  <si>
    <t>B521817</t>
  </si>
  <si>
    <t>B525220</t>
  </si>
  <si>
    <t>B526061</t>
  </si>
  <si>
    <t>6582590104418</t>
  </si>
  <si>
    <t>6582590104419</t>
  </si>
  <si>
    <t>B526164</t>
  </si>
  <si>
    <t>B526165</t>
  </si>
  <si>
    <t>B526166</t>
  </si>
  <si>
    <t>6582590104482</t>
  </si>
  <si>
    <t>B529129</t>
  </si>
  <si>
    <t>B529846</t>
  </si>
  <si>
    <t>6582590106934</t>
  </si>
  <si>
    <t>6582590109526</t>
  </si>
  <si>
    <t>6582590109527</t>
  </si>
  <si>
    <t>B533097</t>
  </si>
  <si>
    <t>B533098</t>
  </si>
  <si>
    <t>B533099</t>
  </si>
  <si>
    <t>B533100</t>
  </si>
  <si>
    <t>B533101</t>
  </si>
  <si>
    <t>6582590110086</t>
  </si>
  <si>
    <t>6582590110109</t>
  </si>
  <si>
    <t>6582590110877</t>
  </si>
  <si>
    <t>B536042</t>
  </si>
  <si>
    <t>B536043</t>
  </si>
  <si>
    <t>B537717</t>
  </si>
  <si>
    <t>B537718</t>
  </si>
  <si>
    <t>B537719</t>
  </si>
  <si>
    <t>B538818</t>
  </si>
  <si>
    <t>169252</t>
  </si>
  <si>
    <t>B539988</t>
  </si>
  <si>
    <t>B539990</t>
  </si>
  <si>
    <t>B539991</t>
  </si>
  <si>
    <t>B539993</t>
  </si>
  <si>
    <t>B539994</t>
  </si>
  <si>
    <t>169275</t>
  </si>
  <si>
    <t>6582590114916</t>
  </si>
  <si>
    <t>B543740</t>
  </si>
  <si>
    <t>B543743</t>
  </si>
  <si>
    <t>B543744</t>
  </si>
  <si>
    <t>6582590118946</t>
  </si>
  <si>
    <t>6582590118947</t>
  </si>
  <si>
    <t>6582590118948</t>
  </si>
  <si>
    <t>E09n212yJeGM</t>
  </si>
  <si>
    <t>B547117</t>
  </si>
  <si>
    <t>B547118</t>
  </si>
  <si>
    <t>B547119</t>
  </si>
  <si>
    <t>B547859</t>
  </si>
  <si>
    <t>6582590121781</t>
  </si>
  <si>
    <t>B551866</t>
  </si>
  <si>
    <t>B551925</t>
  </si>
  <si>
    <t>B551926</t>
  </si>
  <si>
    <t>B552187</t>
  </si>
  <si>
    <t>B552188</t>
  </si>
  <si>
    <t>B552189</t>
  </si>
  <si>
    <t>B552192</t>
  </si>
  <si>
    <t>B552214</t>
  </si>
  <si>
    <t>B554044</t>
  </si>
  <si>
    <t>B555642</t>
  </si>
  <si>
    <t>B556498</t>
  </si>
  <si>
    <t>6582590125512</t>
  </si>
  <si>
    <t>6582590125513</t>
  </si>
  <si>
    <t>6582590125514</t>
  </si>
  <si>
    <t>6582590125515</t>
  </si>
  <si>
    <t>6582590125516</t>
  </si>
  <si>
    <t>175784</t>
  </si>
  <si>
    <t>B560455</t>
  </si>
  <si>
    <t>B560457</t>
  </si>
  <si>
    <t>178027</t>
  </si>
  <si>
    <t>B562806</t>
  </si>
  <si>
    <t>6582590130398</t>
  </si>
  <si>
    <t>6582590130399</t>
  </si>
  <si>
    <t>6582590130400</t>
  </si>
  <si>
    <t>6582590130401</t>
  </si>
  <si>
    <t>B566166</t>
  </si>
  <si>
    <t>6582590131956</t>
  </si>
  <si>
    <t>B566387</t>
  </si>
  <si>
    <t>B566391</t>
  </si>
  <si>
    <t>B566392</t>
  </si>
  <si>
    <t>6582590132021</t>
  </si>
  <si>
    <t>B567995</t>
  </si>
  <si>
    <t>B568098</t>
  </si>
  <si>
    <t>B568878</t>
  </si>
  <si>
    <t>B568885</t>
  </si>
  <si>
    <t>B568886</t>
  </si>
  <si>
    <t>B568887</t>
  </si>
  <si>
    <t>6582590133662</t>
  </si>
  <si>
    <t>B569548</t>
  </si>
  <si>
    <t>6582590134194</t>
  </si>
  <si>
    <t>B570685</t>
  </si>
  <si>
    <t>B570686</t>
  </si>
  <si>
    <t>6582590135094</t>
  </si>
  <si>
    <t>B572749</t>
  </si>
  <si>
    <t>B572750</t>
  </si>
  <si>
    <t>B574540</t>
  </si>
  <si>
    <t>B574541</t>
  </si>
  <si>
    <t>B574542</t>
  </si>
  <si>
    <t>B574701</t>
  </si>
  <si>
    <t>B574705</t>
  </si>
  <si>
    <t>B574706</t>
  </si>
  <si>
    <t>6582590137825</t>
  </si>
  <si>
    <t>182568</t>
  </si>
  <si>
    <t>B577039</t>
  </si>
  <si>
    <t>B577040</t>
  </si>
  <si>
    <t>B577041</t>
  </si>
  <si>
    <t>B577042</t>
  </si>
  <si>
    <t>B577045</t>
  </si>
  <si>
    <t>B577043</t>
  </si>
  <si>
    <t>B577824</t>
  </si>
  <si>
    <t>B577825</t>
  </si>
  <si>
    <t>B578367</t>
  </si>
  <si>
    <t>B580376</t>
  </si>
  <si>
    <t>B580377</t>
  </si>
  <si>
    <t>6582590142060</t>
  </si>
  <si>
    <t>6582590142061</t>
  </si>
  <si>
    <t>B580757</t>
  </si>
  <si>
    <t>6582590142502</t>
  </si>
  <si>
    <t>B585623</t>
  </si>
  <si>
    <t>6582590145119</t>
  </si>
  <si>
    <t>B586015</t>
  </si>
  <si>
    <t>B586016</t>
  </si>
  <si>
    <t>6582590148046</t>
  </si>
  <si>
    <t>6582590148048</t>
  </si>
  <si>
    <t>6582590148049</t>
  </si>
  <si>
    <t>6582590148050</t>
  </si>
  <si>
    <t>6582590148051</t>
  </si>
  <si>
    <t>B590767</t>
  </si>
  <si>
    <t>B590770</t>
  </si>
  <si>
    <t>B590771</t>
  </si>
  <si>
    <t>B590802</t>
  </si>
  <si>
    <t>B591335</t>
  </si>
  <si>
    <t>B591336</t>
  </si>
  <si>
    <t>B591337</t>
  </si>
  <si>
    <t>B592935</t>
  </si>
  <si>
    <t>B593315</t>
  </si>
  <si>
    <t>B593316</t>
  </si>
  <si>
    <t>B593318</t>
  </si>
  <si>
    <t>B593319</t>
  </si>
  <si>
    <t>B593320</t>
  </si>
  <si>
    <t>6582590149760</t>
  </si>
  <si>
    <t>6582590149761</t>
  </si>
  <si>
    <t>B594013</t>
  </si>
  <si>
    <t>B594014</t>
  </si>
  <si>
    <t>B594067</t>
  </si>
  <si>
    <t>B596149</t>
  </si>
  <si>
    <t>B596150</t>
  </si>
  <si>
    <t>B596151</t>
  </si>
  <si>
    <t>B596152</t>
  </si>
  <si>
    <t>B596153</t>
  </si>
  <si>
    <t>B599842</t>
  </si>
  <si>
    <t>B599965</t>
  </si>
  <si>
    <t>B599966</t>
  </si>
  <si>
    <t>B600903</t>
  </si>
  <si>
    <t>B600904</t>
  </si>
  <si>
    <t>B601596</t>
  </si>
  <si>
    <t>B601597</t>
  </si>
  <si>
    <t>B601598</t>
  </si>
  <si>
    <t>B601599</t>
  </si>
  <si>
    <t>B601600</t>
  </si>
  <si>
    <t>B601677</t>
  </si>
  <si>
    <t>B602983</t>
  </si>
  <si>
    <t>B602984</t>
  </si>
  <si>
    <t>B602985</t>
  </si>
  <si>
    <t>B602992</t>
  </si>
  <si>
    <t>B604548</t>
  </si>
  <si>
    <t>6582590157555</t>
  </si>
  <si>
    <t>6582590157559</t>
  </si>
  <si>
    <t>B604558</t>
  </si>
  <si>
    <t>B605789</t>
  </si>
  <si>
    <t>B608476</t>
  </si>
  <si>
    <t>B609734</t>
  </si>
  <si>
    <t>B609735</t>
  </si>
  <si>
    <t>B609737</t>
  </si>
  <si>
    <t>B609748</t>
  </si>
  <si>
    <t>B609749</t>
  </si>
  <si>
    <t>B609750</t>
  </si>
  <si>
    <t>B609751</t>
  </si>
  <si>
    <t>B609752</t>
  </si>
  <si>
    <t>B609755</t>
  </si>
  <si>
    <t>6582590161021</t>
  </si>
  <si>
    <t>B609756</t>
  </si>
  <si>
    <t>B609757</t>
  </si>
  <si>
    <t>B611196</t>
  </si>
  <si>
    <t>B613376</t>
  </si>
  <si>
    <t>B613378</t>
  </si>
  <si>
    <t>6582590163620</t>
  </si>
  <si>
    <t>B615333</t>
  </si>
  <si>
    <t>B615395</t>
  </si>
  <si>
    <t>B618939</t>
  </si>
  <si>
    <t>B619117</t>
  </si>
  <si>
    <t>B619118</t>
  </si>
  <si>
    <t>6582590168559</t>
  </si>
  <si>
    <t>6582590168560</t>
  </si>
  <si>
    <t>B620631</t>
  </si>
  <si>
    <t>B620632</t>
  </si>
  <si>
    <t>B621071</t>
  </si>
  <si>
    <t>B624102</t>
  </si>
  <si>
    <t>B624103</t>
  </si>
  <si>
    <t>B624325</t>
  </si>
  <si>
    <t>6582590171150</t>
  </si>
  <si>
    <t>E09n212yMTeh</t>
  </si>
  <si>
    <t>B625323</t>
  </si>
  <si>
    <t>B625617</t>
  </si>
  <si>
    <t>B625618</t>
  </si>
  <si>
    <t>B625619</t>
  </si>
  <si>
    <t>B625623</t>
  </si>
  <si>
    <t>6582590171993</t>
  </si>
  <si>
    <t>B625852</t>
  </si>
  <si>
    <t>B627516</t>
  </si>
  <si>
    <t>B627517</t>
  </si>
  <si>
    <t>B627520</t>
  </si>
  <si>
    <t>B627522</t>
  </si>
  <si>
    <t>B627525</t>
  </si>
  <si>
    <t>B627725</t>
  </si>
  <si>
    <t>6582590173380</t>
  </si>
  <si>
    <t>6582590173381</t>
  </si>
  <si>
    <t>6582590175254</t>
  </si>
  <si>
    <t>6582590175530</t>
  </si>
  <si>
    <t>6582590176073</t>
  </si>
  <si>
    <t>B632644</t>
  </si>
  <si>
    <t>B632708</t>
  </si>
  <si>
    <t>B632709</t>
  </si>
  <si>
    <t>B635009</t>
  </si>
  <si>
    <t>B635010</t>
  </si>
  <si>
    <t>B635701</t>
  </si>
  <si>
    <t>B636177</t>
  </si>
  <si>
    <t>6582590180777</t>
  </si>
  <si>
    <t>6582590180778</t>
  </si>
  <si>
    <t>B637625</t>
  </si>
  <si>
    <t>B637629</t>
  </si>
  <si>
    <t>B637630</t>
  </si>
  <si>
    <t>B638861</t>
  </si>
  <si>
    <t>B638862</t>
  </si>
  <si>
    <t>B638863</t>
  </si>
  <si>
    <t>B638864</t>
  </si>
  <si>
    <t>B639297</t>
  </si>
  <si>
    <t>B639521</t>
  </si>
  <si>
    <t>B639522</t>
  </si>
  <si>
    <t>B639523</t>
  </si>
  <si>
    <t>6582590184178</t>
  </si>
  <si>
    <t>B642533</t>
  </si>
  <si>
    <t>B642534</t>
  </si>
  <si>
    <t>B642537</t>
  </si>
  <si>
    <t>B642538</t>
  </si>
  <si>
    <t>B642667</t>
  </si>
  <si>
    <t>B643406</t>
  </si>
  <si>
    <t>B643407</t>
  </si>
  <si>
    <t>B643408</t>
  </si>
  <si>
    <t>B643471</t>
  </si>
  <si>
    <t>B644707</t>
  </si>
  <si>
    <t>6582590186858</t>
  </si>
  <si>
    <t>6582590186867</t>
  </si>
  <si>
    <t>6582590186868</t>
  </si>
  <si>
    <t>6582590186901</t>
  </si>
  <si>
    <t>B646166</t>
  </si>
  <si>
    <t>B646167</t>
  </si>
  <si>
    <t>B646168</t>
  </si>
  <si>
    <t>B646172</t>
  </si>
  <si>
    <t>B646326</t>
  </si>
  <si>
    <t>B646895</t>
  </si>
  <si>
    <t>B646984</t>
  </si>
  <si>
    <t>B646985</t>
  </si>
  <si>
    <t>B646986</t>
  </si>
  <si>
    <t>B647746</t>
  </si>
  <si>
    <t>6582590189492</t>
  </si>
  <si>
    <t>6582590189493</t>
  </si>
  <si>
    <t>B648889</t>
  </si>
  <si>
    <t>B648890</t>
  </si>
  <si>
    <t>B648891</t>
  </si>
  <si>
    <t>B648892</t>
  </si>
  <si>
    <t>B650386</t>
  </si>
  <si>
    <t>B652964</t>
  </si>
  <si>
    <t>B652965</t>
  </si>
  <si>
    <t>B652970</t>
  </si>
  <si>
    <t>B653071</t>
  </si>
  <si>
    <t>B653072</t>
  </si>
  <si>
    <t>B653073</t>
  </si>
  <si>
    <t>6582590192704</t>
  </si>
  <si>
    <t>B654246</t>
  </si>
  <si>
    <t>212118</t>
  </si>
  <si>
    <t>6582590194939</t>
  </si>
  <si>
    <t>B655868</t>
  </si>
  <si>
    <t>B655952</t>
  </si>
  <si>
    <t>B655954</t>
  </si>
  <si>
    <t>6582590195123</t>
  </si>
  <si>
    <t>B655962</t>
  </si>
  <si>
    <t>B655963</t>
  </si>
  <si>
    <t>6582590197685</t>
  </si>
  <si>
    <t>B659312</t>
  </si>
  <si>
    <t>B659314</t>
  </si>
  <si>
    <t>B659315</t>
  </si>
  <si>
    <t>6582590197695</t>
  </si>
  <si>
    <t>E09n212yNrxs</t>
  </si>
  <si>
    <t>E09n212yNrxv</t>
  </si>
  <si>
    <t>E09n212yNrxy</t>
  </si>
  <si>
    <t>B659329</t>
  </si>
  <si>
    <t>E09n212yNrzR</t>
  </si>
  <si>
    <t>6582590198645</t>
  </si>
  <si>
    <t>6582590198728</t>
  </si>
  <si>
    <t>B661720</t>
  </si>
  <si>
    <t>B662193</t>
  </si>
  <si>
    <t>B662749</t>
  </si>
  <si>
    <t>B662756</t>
  </si>
  <si>
    <t>6582590201137</t>
  </si>
  <si>
    <t>B663456</t>
  </si>
  <si>
    <t>B663457</t>
  </si>
  <si>
    <t>215776</t>
  </si>
  <si>
    <t>B664907</t>
  </si>
  <si>
    <t>B665698</t>
  </si>
  <si>
    <t>B665803</t>
  </si>
  <si>
    <t>B665804</t>
  </si>
  <si>
    <t>B665805</t>
  </si>
  <si>
    <t>B667537</t>
  </si>
  <si>
    <t>B668504</t>
  </si>
  <si>
    <t>6582590206831</t>
  </si>
  <si>
    <t>B670465</t>
  </si>
  <si>
    <t>B670466</t>
  </si>
  <si>
    <t>6582590206833</t>
  </si>
  <si>
    <t>6582590207607</t>
  </si>
  <si>
    <t>B671433</t>
  </si>
  <si>
    <t>B671434</t>
  </si>
  <si>
    <t>B671443</t>
  </si>
  <si>
    <t>B671540</t>
  </si>
  <si>
    <t>B674547</t>
  </si>
  <si>
    <t>B674548</t>
  </si>
  <si>
    <t>B675230</t>
  </si>
  <si>
    <t>B676472</t>
  </si>
  <si>
    <t>B677052</t>
  </si>
  <si>
    <t>B677265</t>
  </si>
  <si>
    <t>B677267</t>
  </si>
  <si>
    <t>6582590212358</t>
  </si>
  <si>
    <t>B677527</t>
  </si>
  <si>
    <t>B677531</t>
  </si>
  <si>
    <t>B677532</t>
  </si>
  <si>
    <t>B677533</t>
  </si>
  <si>
    <t>B677534</t>
  </si>
  <si>
    <t>B677961</t>
  </si>
  <si>
    <t>6582590213625</t>
  </si>
  <si>
    <t>6582590213681</t>
  </si>
  <si>
    <t>6582590213714</t>
  </si>
  <si>
    <t>B680192</t>
  </si>
  <si>
    <t>6582590215112</t>
  </si>
  <si>
    <t>6582590215199</t>
  </si>
  <si>
    <t>6582590215201</t>
  </si>
  <si>
    <t>6582590215513</t>
  </si>
  <si>
    <t>6582590215522</t>
  </si>
  <si>
    <t>B681008</t>
  </si>
  <si>
    <t>B681245</t>
  </si>
  <si>
    <t>B681273</t>
  </si>
  <si>
    <t>B681274</t>
  </si>
  <si>
    <t>B681275</t>
  </si>
  <si>
    <t>B682959</t>
  </si>
  <si>
    <t>B683863</t>
  </si>
  <si>
    <t>B683864</t>
  </si>
  <si>
    <t>B684276</t>
  </si>
  <si>
    <t>B684349</t>
  </si>
  <si>
    <t>B684350</t>
  </si>
  <si>
    <t>B684821</t>
  </si>
  <si>
    <t>B687024</t>
  </si>
  <si>
    <t>B688291</t>
  </si>
  <si>
    <t>B688634</t>
  </si>
  <si>
    <t>B688638</t>
  </si>
  <si>
    <t>B689228</t>
  </si>
  <si>
    <t>6582590222269</t>
  </si>
  <si>
    <t>6582590223067</t>
  </si>
  <si>
    <t>6582590223107</t>
  </si>
  <si>
    <t>B691408</t>
  </si>
  <si>
    <t>B692613</t>
  </si>
  <si>
    <t>B693432</t>
  </si>
  <si>
    <t>B693433</t>
  </si>
  <si>
    <t>B696151</t>
  </si>
  <si>
    <t>B696152</t>
  </si>
  <si>
    <t>6582590227417</t>
  </si>
  <si>
    <t>6582590227426</t>
  </si>
  <si>
    <t>B696306</t>
  </si>
  <si>
    <t>B696305</t>
  </si>
  <si>
    <t>B697637</t>
  </si>
  <si>
    <t>E09n212yPRrE</t>
  </si>
  <si>
    <t>B699404</t>
  </si>
  <si>
    <t>6582590231406</t>
  </si>
  <si>
    <t>B701143</t>
  </si>
  <si>
    <t>B701144</t>
  </si>
  <si>
    <t>B701146</t>
  </si>
  <si>
    <t>B701147</t>
  </si>
  <si>
    <t>B701148</t>
  </si>
  <si>
    <t>B703045</t>
  </si>
  <si>
    <t>B703069</t>
  </si>
  <si>
    <t>B703086</t>
  </si>
  <si>
    <t>B703087</t>
  </si>
  <si>
    <t>B703618</t>
  </si>
  <si>
    <t>6582590233671</t>
  </si>
  <si>
    <t>B703952</t>
  </si>
  <si>
    <t>6582590233676</t>
  </si>
  <si>
    <t>6582590234886</t>
  </si>
  <si>
    <t>6582590234887</t>
  </si>
  <si>
    <t>B705819</t>
  </si>
  <si>
    <t>6582590235820</t>
  </si>
  <si>
    <t>6582590235821</t>
  </si>
  <si>
    <t>B707494</t>
  </si>
  <si>
    <t>B707495</t>
  </si>
  <si>
    <t>B708649</t>
  </si>
  <si>
    <t>6582590237644</t>
  </si>
  <si>
    <t>6582590237645</t>
  </si>
  <si>
    <t>6582590237647</t>
  </si>
  <si>
    <t>6582590237846</t>
  </si>
  <si>
    <t>6582590239543</t>
  </si>
  <si>
    <t>6582590239544</t>
  </si>
  <si>
    <t>6582590240028</t>
  </si>
  <si>
    <t>B711532</t>
  </si>
  <si>
    <t>B712294</t>
  </si>
  <si>
    <t>B713224</t>
  </si>
  <si>
    <t>B713225</t>
  </si>
  <si>
    <t>B713230</t>
  </si>
  <si>
    <t>6582590241729</t>
  </si>
  <si>
    <t>6582590242420</t>
  </si>
  <si>
    <t>6582590243273</t>
  </si>
  <si>
    <t>B715583</t>
  </si>
  <si>
    <t>B715584</t>
  </si>
  <si>
    <t>B715598</t>
  </si>
  <si>
    <t>B715600</t>
  </si>
  <si>
    <t>237211</t>
  </si>
  <si>
    <t>B715604</t>
  </si>
  <si>
    <t>B716909</t>
  </si>
  <si>
    <t>B718662</t>
  </si>
  <si>
    <t>B718663</t>
  </si>
  <si>
    <t>B718666</t>
  </si>
  <si>
    <t>B718667</t>
  </si>
  <si>
    <t>6582590248274</t>
  </si>
  <si>
    <t>6582590248417</t>
  </si>
  <si>
    <t>B721089</t>
  </si>
  <si>
    <t>B721091</t>
  </si>
  <si>
    <t>B721092</t>
  </si>
  <si>
    <t>6582590248490</t>
  </si>
  <si>
    <t>6582590249164</t>
  </si>
  <si>
    <t>6582590249165</t>
  </si>
  <si>
    <t>6582590249166</t>
  </si>
  <si>
    <t>B721868</t>
  </si>
  <si>
    <t>B723917</t>
  </si>
  <si>
    <t>B723918</t>
  </si>
  <si>
    <t>6582590251570</t>
  </si>
  <si>
    <t>6582590251571</t>
  </si>
  <si>
    <t>B726059</t>
  </si>
  <si>
    <t>B726178</t>
  </si>
  <si>
    <t>B726430</t>
  </si>
  <si>
    <t>B726431</t>
  </si>
  <si>
    <t>B726432</t>
  </si>
  <si>
    <t>B726433</t>
  </si>
  <si>
    <t>B726437</t>
  </si>
  <si>
    <t>B726439</t>
  </si>
  <si>
    <t>E09n212yQm0r</t>
  </si>
  <si>
    <t>6582590254258</t>
  </si>
  <si>
    <t>B727762</t>
  </si>
  <si>
    <t>B727764</t>
  </si>
  <si>
    <t>E09n212yQogs</t>
  </si>
  <si>
    <t>E09n212yQogw</t>
  </si>
  <si>
    <t>E09n212yQoh6</t>
  </si>
  <si>
    <t>B727898</t>
  </si>
  <si>
    <t>6582590255362</t>
  </si>
  <si>
    <t>B729070</t>
  </si>
  <si>
    <t>B729071</t>
  </si>
  <si>
    <t>B729072</t>
  </si>
  <si>
    <t>6582590255373</t>
  </si>
  <si>
    <t>B729075</t>
  </si>
  <si>
    <t>B729234</t>
  </si>
  <si>
    <t>B729235</t>
  </si>
  <si>
    <t>B729236</t>
  </si>
  <si>
    <t>B729300</t>
  </si>
  <si>
    <t>B730582</t>
  </si>
  <si>
    <t>B730641</t>
  </si>
  <si>
    <t>B730645</t>
  </si>
  <si>
    <t>B732736</t>
  </si>
  <si>
    <t>B732737</t>
  </si>
  <si>
    <t>B733155</t>
  </si>
  <si>
    <t>B733156</t>
  </si>
  <si>
    <t>B735984</t>
  </si>
  <si>
    <t>6582590261927</t>
  </si>
  <si>
    <t>6582590261928</t>
  </si>
  <si>
    <t>6582590261929</t>
  </si>
  <si>
    <t>B736323</t>
  </si>
  <si>
    <t>B736325</t>
  </si>
  <si>
    <t>B736326</t>
  </si>
  <si>
    <t>B736872</t>
  </si>
  <si>
    <t>B736931</t>
  </si>
  <si>
    <t>B737336</t>
  </si>
  <si>
    <t>B738213</t>
  </si>
  <si>
    <t>B738214</t>
  </si>
  <si>
    <t>6582590265393</t>
  </si>
  <si>
    <t>6582590265394</t>
  </si>
  <si>
    <t>B739785</t>
  </si>
  <si>
    <t>B739845</t>
  </si>
  <si>
    <t>E09n212yROM5</t>
  </si>
  <si>
    <t>B739856</t>
  </si>
  <si>
    <t>B739859</t>
  </si>
  <si>
    <t>B742108</t>
  </si>
  <si>
    <t>B742252</t>
  </si>
  <si>
    <t>B742259</t>
  </si>
  <si>
    <t>6582590270994</t>
  </si>
  <si>
    <t>B746505</t>
  </si>
  <si>
    <t>B746507</t>
  </si>
  <si>
    <t>B746508</t>
  </si>
  <si>
    <t>6582590271384</t>
  </si>
  <si>
    <t>6582590271927</t>
  </si>
  <si>
    <t>B747405</t>
  </si>
  <si>
    <t>6582590271931</t>
  </si>
  <si>
    <t>6582590272439</t>
  </si>
  <si>
    <t>B748075</t>
  </si>
  <si>
    <t>B748076</t>
  </si>
  <si>
    <t>B748077</t>
  </si>
  <si>
    <t>B748078</t>
  </si>
  <si>
    <t>B748081</t>
  </si>
  <si>
    <t>B748082</t>
  </si>
  <si>
    <t>6582590272470</t>
  </si>
  <si>
    <t>6582590272471</t>
  </si>
  <si>
    <t>6582590272472</t>
  </si>
  <si>
    <t>6582590272473</t>
  </si>
  <si>
    <t>6582590272474</t>
  </si>
  <si>
    <t>B748085</t>
  </si>
  <si>
    <t>B748087</t>
  </si>
  <si>
    <t>B748088</t>
  </si>
  <si>
    <t>B750244</t>
  </si>
  <si>
    <t>B752123</t>
  </si>
  <si>
    <t>6582590275892</t>
  </si>
  <si>
    <t>B752274</t>
  </si>
  <si>
    <t>6582590276076</t>
  </si>
  <si>
    <t>6582590276077</t>
  </si>
  <si>
    <t>6582590276088</t>
  </si>
  <si>
    <t>6582590276089</t>
  </si>
  <si>
    <t>6582590278522</t>
  </si>
  <si>
    <t>B755350</t>
  </si>
  <si>
    <t>6582590278676</t>
  </si>
  <si>
    <t>6582590278679</t>
  </si>
  <si>
    <t>6582590278680</t>
  </si>
  <si>
    <t>B755351</t>
  </si>
  <si>
    <t>B755865</t>
  </si>
  <si>
    <t>B755866</t>
  </si>
  <si>
    <t>6582590279532</t>
  </si>
  <si>
    <t>6582590279533</t>
  </si>
  <si>
    <t>B756711</t>
  </si>
  <si>
    <t>B756712</t>
  </si>
  <si>
    <t>B756713</t>
  </si>
  <si>
    <t>B756714</t>
  </si>
  <si>
    <t>B758689</t>
  </si>
  <si>
    <t>6582590282332</t>
  </si>
  <si>
    <t>6582590282333</t>
  </si>
  <si>
    <t>6582590282334</t>
  </si>
  <si>
    <t>B759423</t>
  </si>
  <si>
    <t>B759424</t>
  </si>
  <si>
    <t>B759425</t>
  </si>
  <si>
    <t>6582590282336</t>
  </si>
  <si>
    <t>257289</t>
  </si>
  <si>
    <t>B759469</t>
  </si>
  <si>
    <t>B759470</t>
  </si>
  <si>
    <t>6582590282379</t>
  </si>
  <si>
    <t>6582590282382</t>
  </si>
  <si>
    <t>6582590282383</t>
  </si>
  <si>
    <t>6582590282384</t>
  </si>
  <si>
    <t>B759472</t>
  </si>
  <si>
    <t>257343</t>
  </si>
  <si>
    <t>B760009</t>
  </si>
  <si>
    <t>B760307</t>
  </si>
  <si>
    <t>B760308</t>
  </si>
  <si>
    <t>B760309</t>
  </si>
  <si>
    <t>B761514</t>
  </si>
  <si>
    <t>B761520</t>
  </si>
  <si>
    <t>B761521</t>
  </si>
  <si>
    <t>B761524</t>
  </si>
  <si>
    <t>B762385</t>
  </si>
  <si>
    <t>6582590285302</t>
  </si>
  <si>
    <t>B762605</t>
  </si>
  <si>
    <t>B762606</t>
  </si>
  <si>
    <t>6582590285303</t>
  </si>
  <si>
    <t>6582590285304</t>
  </si>
  <si>
    <t>260103</t>
  </si>
  <si>
    <t>B763876</t>
  </si>
  <si>
    <t>6582590288244</t>
  </si>
  <si>
    <t>6582590288245</t>
  </si>
  <si>
    <t>6582590288246</t>
  </si>
  <si>
    <t>B766218</t>
  </si>
  <si>
    <t>6582590288248</t>
  </si>
  <si>
    <t>B766227</t>
  </si>
  <si>
    <t>6582590288831</t>
  </si>
  <si>
    <t>6582590288832</t>
  </si>
  <si>
    <t>6582590290222</t>
  </si>
  <si>
    <t>B768357</t>
  </si>
  <si>
    <t>B768358</t>
  </si>
  <si>
    <t>B768359</t>
  </si>
  <si>
    <t>6582590290225</t>
  </si>
  <si>
    <t>B768362</t>
  </si>
  <si>
    <t>6582590290911</t>
  </si>
  <si>
    <t>6582590290912</t>
  </si>
  <si>
    <t>B775514</t>
  </si>
  <si>
    <t>B775689</t>
  </si>
  <si>
    <t>B775688</t>
  </si>
  <si>
    <t>B775720</t>
  </si>
  <si>
    <t>6582590295810</t>
  </si>
  <si>
    <t>6582590295811</t>
  </si>
  <si>
    <t>B775721</t>
  </si>
  <si>
    <t>B776112</t>
  </si>
  <si>
    <t>6582590297922</t>
  </si>
  <si>
    <t>6582590297924</t>
  </si>
  <si>
    <t>6582590297925</t>
  </si>
  <si>
    <t>6582590297931</t>
  </si>
  <si>
    <t>B778283</t>
  </si>
  <si>
    <t>B778284</t>
  </si>
  <si>
    <t>B778286</t>
  </si>
  <si>
    <t>B778287</t>
  </si>
  <si>
    <t>B778295</t>
  </si>
  <si>
    <t>B778296</t>
  </si>
  <si>
    <t>6582590297941</t>
  </si>
  <si>
    <t>B778300</t>
  </si>
  <si>
    <t>B778318</t>
  </si>
  <si>
    <t>6582590297961</t>
  </si>
  <si>
    <t>6582590298030</t>
  </si>
  <si>
    <t>B778375</t>
  </si>
  <si>
    <t>B778376</t>
  </si>
  <si>
    <t>6582590298032</t>
  </si>
  <si>
    <t>6582590298318</t>
  </si>
  <si>
    <t>6582590298319</t>
  </si>
  <si>
    <t>B778780</t>
  </si>
  <si>
    <t>B778784</t>
  </si>
  <si>
    <t>B778785</t>
  </si>
  <si>
    <t>B778786</t>
  </si>
  <si>
    <t>B778823</t>
  </si>
  <si>
    <t>6582590299023</t>
  </si>
  <si>
    <t>B779760</t>
  </si>
  <si>
    <t>B779761</t>
  </si>
  <si>
    <t>6582590299024</t>
  </si>
  <si>
    <t>6582590299025</t>
  </si>
  <si>
    <t>B779762</t>
  </si>
  <si>
    <t>B779843</t>
  </si>
  <si>
    <t>B784640</t>
  </si>
  <si>
    <t>6582590302910</t>
  </si>
  <si>
    <t>6582590302911</t>
  </si>
  <si>
    <t>B784645</t>
  </si>
  <si>
    <t>B784646</t>
  </si>
  <si>
    <t>6582590302918</t>
  </si>
  <si>
    <t>B784647</t>
  </si>
  <si>
    <t>B784651</t>
  </si>
  <si>
    <t>6582590304030</t>
  </si>
  <si>
    <t>B785906</t>
  </si>
  <si>
    <t>B785907</t>
  </si>
  <si>
    <t>B785908</t>
  </si>
  <si>
    <t>B785909</t>
  </si>
  <si>
    <t>B785910</t>
  </si>
  <si>
    <t>B785914</t>
  </si>
  <si>
    <t>B785915</t>
  </si>
  <si>
    <t>6582590304044</t>
  </si>
  <si>
    <t>B785925</t>
  </si>
  <si>
    <t>B786011</t>
  </si>
  <si>
    <t>B786012</t>
  </si>
  <si>
    <t>6582590304110</t>
  </si>
  <si>
    <t>6582590304112</t>
  </si>
  <si>
    <t>B786267</t>
  </si>
  <si>
    <t>B786268</t>
  </si>
  <si>
    <t>6582590304302</t>
  </si>
  <si>
    <t>6582590304305</t>
  </si>
  <si>
    <t>6582590304892</t>
  </si>
  <si>
    <t>6582590305516</t>
  </si>
  <si>
    <t>6582590305917</t>
  </si>
  <si>
    <t>B788212</t>
  </si>
  <si>
    <t>B788213</t>
  </si>
  <si>
    <t>6582590305921</t>
  </si>
  <si>
    <t>B789811</t>
  </si>
  <si>
    <t>B789812</t>
  </si>
  <si>
    <t>B789830</t>
  </si>
  <si>
    <t>B789834</t>
  </si>
  <si>
    <t>B789835</t>
  </si>
  <si>
    <t>B791614</t>
  </si>
  <si>
    <t>B791615</t>
  </si>
  <si>
    <t>B791852</t>
  </si>
  <si>
    <t>6582590309043</t>
  </si>
  <si>
    <t>6582590309058</t>
  </si>
  <si>
    <t>B791879</t>
  </si>
  <si>
    <t>6582590309067</t>
  </si>
  <si>
    <t>6582590309068</t>
  </si>
  <si>
    <t>B791881</t>
  </si>
  <si>
    <t>B791883</t>
  </si>
  <si>
    <t>6582590311059</t>
  </si>
  <si>
    <t>6582590311062</t>
  </si>
  <si>
    <t>6582590311063</t>
  </si>
  <si>
    <t>B794134</t>
  </si>
  <si>
    <t>6582590311082</t>
  </si>
  <si>
    <t>B794150</t>
  </si>
  <si>
    <t>B794151</t>
  </si>
  <si>
    <t>B794152</t>
  </si>
  <si>
    <t>6582590311794</t>
  </si>
  <si>
    <t>6582590311806</t>
  </si>
  <si>
    <t>6582590311807</t>
  </si>
  <si>
    <t>B795002</t>
  </si>
  <si>
    <t>B795003</t>
  </si>
  <si>
    <t>275561</t>
  </si>
  <si>
    <t>6582590311812</t>
  </si>
  <si>
    <t>6582590311813</t>
  </si>
  <si>
    <t>B795009</t>
  </si>
  <si>
    <t>B795012</t>
  </si>
  <si>
    <t>B795013</t>
  </si>
  <si>
    <t>6582590311817</t>
  </si>
  <si>
    <t>6582590311818</t>
  </si>
  <si>
    <t>6582590311819</t>
  </si>
  <si>
    <t>6582590311820</t>
  </si>
  <si>
    <t>275563</t>
  </si>
  <si>
    <t>B795049</t>
  </si>
  <si>
    <t>6582590314060</t>
  </si>
  <si>
    <t>6582590314061</t>
  </si>
  <si>
    <t>B798628</t>
  </si>
  <si>
    <t>6582590314742</t>
  </si>
  <si>
    <t>B799728</t>
  </si>
  <si>
    <t>B799730</t>
  </si>
  <si>
    <t>B799731</t>
  </si>
  <si>
    <t>6582590316680</t>
  </si>
  <si>
    <t>B800692</t>
  </si>
  <si>
    <t>B800694</t>
  </si>
  <si>
    <t>6582590316683</t>
  </si>
  <si>
    <t>6582590316684</t>
  </si>
  <si>
    <t>6582590316685</t>
  </si>
  <si>
    <t>6582590316686</t>
  </si>
  <si>
    <t>B800695</t>
  </si>
  <si>
    <t>B800713</t>
  </si>
  <si>
    <t>B800714</t>
  </si>
  <si>
    <t>B800715</t>
  </si>
  <si>
    <t>B800716</t>
  </si>
  <si>
    <t>6582590316724</t>
  </si>
  <si>
    <t>6582590316725</t>
  </si>
  <si>
    <t>6582590316920</t>
  </si>
  <si>
    <t>B802083</t>
  </si>
  <si>
    <t>6582590318945</t>
  </si>
  <si>
    <t>B803861</t>
  </si>
  <si>
    <t>6582590318946</t>
  </si>
  <si>
    <t>6582590318947</t>
  </si>
  <si>
    <t>B803864</t>
  </si>
  <si>
    <t>B803865</t>
  </si>
  <si>
    <t>B803898</t>
  </si>
  <si>
    <t>B803940</t>
  </si>
  <si>
    <t>6582590320403</t>
  </si>
  <si>
    <t>B805839</t>
  </si>
  <si>
    <t>6582590320438</t>
  </si>
  <si>
    <t>6582590322577</t>
  </si>
  <si>
    <t>6582590322578</t>
  </si>
  <si>
    <t>6582590322579</t>
  </si>
  <si>
    <t>6582590322580</t>
  </si>
  <si>
    <t>B808304</t>
  </si>
  <si>
    <t>B808305</t>
  </si>
  <si>
    <t>B808306</t>
  </si>
  <si>
    <t>B809343</t>
  </si>
  <si>
    <t>B809379</t>
  </si>
  <si>
    <t>6582590323499</t>
  </si>
  <si>
    <t>6582590324547</t>
  </si>
  <si>
    <t>6582590324549</t>
  </si>
  <si>
    <t>6582590324550</t>
  </si>
  <si>
    <t>B810735</t>
  </si>
  <si>
    <t>B810736</t>
  </si>
  <si>
    <t>B810737</t>
  </si>
  <si>
    <t>6582590324552</t>
  </si>
  <si>
    <t>B811364</t>
  </si>
  <si>
    <t>6582590326660</t>
  </si>
  <si>
    <t>6582590326663</t>
  </si>
  <si>
    <t>6582590326664</t>
  </si>
  <si>
    <t>6582590326665</t>
  </si>
  <si>
    <t>6582590326666</t>
  </si>
  <si>
    <t>6582590326667</t>
  </si>
  <si>
    <t>B813129</t>
  </si>
  <si>
    <t>B813132</t>
  </si>
  <si>
    <t>B813133</t>
  </si>
  <si>
    <t>B813134</t>
  </si>
  <si>
    <t>B813151</t>
  </si>
  <si>
    <t>B813161</t>
  </si>
  <si>
    <t>B813162</t>
  </si>
  <si>
    <t>6582590326691</t>
  </si>
  <si>
    <t>B814484</t>
  </si>
  <si>
    <t>B814485</t>
  </si>
  <si>
    <t>B814488</t>
  </si>
  <si>
    <t>6582590329487</t>
  </si>
  <si>
    <t>6582590329489</t>
  </si>
  <si>
    <t>6582590329495</t>
  </si>
  <si>
    <t>6582590329496</t>
  </si>
  <si>
    <t>B816705</t>
  </si>
  <si>
    <t>6582590329511</t>
  </si>
  <si>
    <t>6582590329550</t>
  </si>
  <si>
    <t>6582590330757</t>
  </si>
  <si>
    <t>B820418</t>
  </si>
  <si>
    <t>B821400</t>
  </si>
  <si>
    <t>B822120</t>
  </si>
  <si>
    <t>B822121</t>
  </si>
  <si>
    <t>B822124</t>
  </si>
  <si>
    <t>6582590334820</t>
  </si>
  <si>
    <t>6582590334821</t>
  </si>
  <si>
    <t>B822757</t>
  </si>
  <si>
    <t>B822764</t>
  </si>
  <si>
    <t>B822864</t>
  </si>
  <si>
    <t>B822865</t>
  </si>
  <si>
    <t>B822866</t>
  </si>
  <si>
    <t>B822867</t>
  </si>
  <si>
    <t>6582590334895</t>
  </si>
  <si>
    <t>B822869</t>
  </si>
  <si>
    <t>6582590334905</t>
  </si>
  <si>
    <t>6582590334906</t>
  </si>
  <si>
    <t>B822873</t>
  </si>
  <si>
    <t>6582590334917</t>
  </si>
  <si>
    <t>6582590334926</t>
  </si>
  <si>
    <t>B822902</t>
  </si>
  <si>
    <t>B822904</t>
  </si>
  <si>
    <t>B823022</t>
  </si>
  <si>
    <t>B825940</t>
  </si>
  <si>
    <t>B826690</t>
  </si>
  <si>
    <t>B826709</t>
  </si>
  <si>
    <t>6582590339031</t>
  </si>
  <si>
    <t>B829603</t>
  </si>
  <si>
    <t>B829604</t>
  </si>
  <si>
    <t>6582590340927</t>
  </si>
  <si>
    <t>6582590340928</t>
  </si>
  <si>
    <t>B830331</t>
  </si>
  <si>
    <t>6582590341519</t>
  </si>
  <si>
    <t>B830336</t>
  </si>
  <si>
    <t>B830337</t>
  </si>
  <si>
    <t>B830340</t>
  </si>
  <si>
    <t>B830549</t>
  </si>
  <si>
    <t>B830550</t>
  </si>
  <si>
    <t>B830551</t>
  </si>
  <si>
    <t>B831747</t>
  </si>
  <si>
    <t>6582590342931</t>
  </si>
  <si>
    <t>6582590342944</t>
  </si>
  <si>
    <t>6582590342945</t>
  </si>
  <si>
    <t>6582590342946</t>
  </si>
  <si>
    <t>6582590342947</t>
  </si>
  <si>
    <t>B831830</t>
  </si>
  <si>
    <t>B831831</t>
  </si>
  <si>
    <t>291826</t>
  </si>
  <si>
    <t>B834833</t>
  </si>
  <si>
    <t>B834836</t>
  </si>
  <si>
    <t>B834871</t>
  </si>
  <si>
    <t>B834902</t>
  </si>
  <si>
    <t>6582590345724</t>
  </si>
  <si>
    <t>B835293</t>
  </si>
  <si>
    <t>B835294</t>
  </si>
  <si>
    <t>B835510</t>
  </si>
  <si>
    <t>B838138</t>
  </si>
  <si>
    <t>B838139</t>
  </si>
  <si>
    <t>B838140</t>
  </si>
  <si>
    <t>B838141</t>
  </si>
  <si>
    <t>6582590348977</t>
  </si>
  <si>
    <t>6582590348978</t>
  </si>
  <si>
    <t>6582590348979</t>
  </si>
  <si>
    <t>6582590348980</t>
  </si>
  <si>
    <t>6582590348981</t>
  </si>
  <si>
    <t>6582590348982</t>
  </si>
  <si>
    <t>B838181</t>
  </si>
  <si>
    <t>B838182</t>
  </si>
  <si>
    <t>B838183</t>
  </si>
  <si>
    <t>B838185</t>
  </si>
  <si>
    <t>B838186</t>
  </si>
  <si>
    <t>294757</t>
  </si>
  <si>
    <t>6582590349454</t>
  </si>
  <si>
    <t>6582590349455</t>
  </si>
  <si>
    <t>6582590349456</t>
  </si>
  <si>
    <t>B838915</t>
  </si>
  <si>
    <t>6582590350376</t>
  </si>
  <si>
    <t>B839776</t>
  </si>
  <si>
    <t>B839777</t>
  </si>
  <si>
    <t>B839778</t>
  </si>
  <si>
    <t>B839779</t>
  </si>
  <si>
    <t>B840114</t>
  </si>
  <si>
    <t>B840119</t>
  </si>
  <si>
    <t>6582590350761</t>
  </si>
  <si>
    <t>6582590350765</t>
  </si>
  <si>
    <t>B840122</t>
  </si>
  <si>
    <t>B841345</t>
  </si>
  <si>
    <t>6582590352594</t>
  </si>
  <si>
    <t>6582590352595</t>
  </si>
  <si>
    <t>B842238</t>
  </si>
  <si>
    <t>297147</t>
  </si>
  <si>
    <t>B843388</t>
  </si>
  <si>
    <t>B843447</t>
  </si>
  <si>
    <t>B843448</t>
  </si>
  <si>
    <t>B843449</t>
  </si>
  <si>
    <t>B843691</t>
  </si>
  <si>
    <t>B843701</t>
  </si>
  <si>
    <t>B843711</t>
  </si>
  <si>
    <t>B845435</t>
  </si>
  <si>
    <t>B845436</t>
  </si>
  <si>
    <t>6582590355594</t>
  </si>
  <si>
    <t>6582590355595</t>
  </si>
  <si>
    <t>6582590355596</t>
  </si>
  <si>
    <t>6582590355597</t>
  </si>
  <si>
    <t>6582590355598</t>
  </si>
  <si>
    <t>B845440</t>
  </si>
  <si>
    <t>B845457</t>
  </si>
  <si>
    <t>6582590357034</t>
  </si>
  <si>
    <t>6582590357035</t>
  </si>
  <si>
    <t>B848025</t>
  </si>
  <si>
    <t>B848026</t>
  </si>
  <si>
    <t>B848027</t>
  </si>
  <si>
    <t>6582590358005</t>
  </si>
  <si>
    <t>B849782</t>
  </si>
  <si>
    <t>B849797</t>
  </si>
  <si>
    <t>B849814</t>
  </si>
  <si>
    <t>B849921</t>
  </si>
  <si>
    <t>300931</t>
  </si>
  <si>
    <t>B851827</t>
  </si>
  <si>
    <t>B852611</t>
  </si>
  <si>
    <t>B852618</t>
  </si>
  <si>
    <t>6582590361508</t>
  </si>
  <si>
    <t>B853800</t>
  </si>
  <si>
    <t>B853801</t>
  </si>
  <si>
    <t>6582590362425</t>
  </si>
  <si>
    <t>B853821</t>
  </si>
  <si>
    <t>B854833</t>
  </si>
  <si>
    <t>B854835</t>
  </si>
  <si>
    <t>B854848</t>
  </si>
  <si>
    <t>B855794</t>
  </si>
  <si>
    <t>B855795</t>
  </si>
  <si>
    <t>B855799</t>
  </si>
  <si>
    <t>B855800</t>
  </si>
  <si>
    <t>B858177</t>
  </si>
  <si>
    <t>B858181</t>
  </si>
  <si>
    <t>6582590365921</t>
  </si>
  <si>
    <t>B859284</t>
  </si>
  <si>
    <t>B860293</t>
  </si>
  <si>
    <t>B860307</t>
  </si>
  <si>
    <t>B860308</t>
  </si>
  <si>
    <t>B860309</t>
  </si>
  <si>
    <t>B860310</t>
  </si>
  <si>
    <t>B860311</t>
  </si>
  <si>
    <t>6582590367493</t>
  </si>
  <si>
    <t>6582590367575</t>
  </si>
  <si>
    <t>6582590370876</t>
  </si>
  <si>
    <t>6582590370878</t>
  </si>
  <si>
    <t>6582590370879</t>
  </si>
  <si>
    <t>B864453</t>
  </si>
  <si>
    <t>B864455</t>
  </si>
  <si>
    <t>B864456</t>
  </si>
  <si>
    <t>B864457</t>
  </si>
  <si>
    <t>6582590370882</t>
  </si>
  <si>
    <t>B864460</t>
  </si>
  <si>
    <t>B864461</t>
  </si>
  <si>
    <t>B864462</t>
  </si>
  <si>
    <t>B864463</t>
  </si>
  <si>
    <t>6582590371592</t>
  </si>
  <si>
    <t>B865279</t>
  </si>
  <si>
    <t>B866318</t>
  </si>
  <si>
    <t>B866319</t>
  </si>
  <si>
    <t>B866320</t>
  </si>
  <si>
    <t>B866321</t>
  </si>
  <si>
    <t>6582590372515</t>
  </si>
  <si>
    <t>6582590372516</t>
  </si>
  <si>
    <t>6582590372517</t>
  </si>
  <si>
    <t>B867875</t>
  </si>
  <si>
    <t>B867886</t>
  </si>
  <si>
    <t>B867887</t>
  </si>
  <si>
    <t>6582590374009</t>
  </si>
  <si>
    <t>6582590374010</t>
  </si>
  <si>
    <t>B870134</t>
  </si>
  <si>
    <t>B870135</t>
  </si>
  <si>
    <t>B872167</t>
  </si>
  <si>
    <t>B872170</t>
  </si>
  <si>
    <t>B872172</t>
  </si>
  <si>
    <t>B872173</t>
  </si>
  <si>
    <t>B872186</t>
  </si>
  <si>
    <t>B873020</t>
  </si>
  <si>
    <t>B873021</t>
  </si>
  <si>
    <t>B873022</t>
  </si>
  <si>
    <t>B873023</t>
  </si>
  <si>
    <t>B873025</t>
  </si>
  <si>
    <t>B873024</t>
  </si>
  <si>
    <t>B873026</t>
  </si>
  <si>
    <t>B873027</t>
  </si>
  <si>
    <t>B873042</t>
  </si>
  <si>
    <t>6582590379307</t>
  </si>
  <si>
    <t>311553</t>
  </si>
  <si>
    <t>B873812</t>
  </si>
  <si>
    <t>B875496</t>
  </si>
  <si>
    <t>B876639</t>
  </si>
  <si>
    <t>B877413</t>
  </si>
  <si>
    <t>B878774</t>
  </si>
  <si>
    <t>B878879</t>
  </si>
  <si>
    <t>B878882</t>
  </si>
  <si>
    <t>B880140</t>
  </si>
  <si>
    <t>B881589</t>
  </si>
  <si>
    <t>B881675</t>
  </si>
  <si>
    <t>B881676</t>
  </si>
  <si>
    <t>B881677</t>
  </si>
  <si>
    <t>B881944</t>
  </si>
  <si>
    <t>6582590387401</t>
  </si>
  <si>
    <t>6582590387402</t>
  </si>
  <si>
    <t>B881948</t>
  </si>
  <si>
    <t>B881965</t>
  </si>
  <si>
    <t>B881966</t>
  </si>
  <si>
    <t>6582590390861</t>
  </si>
  <si>
    <t>B885817</t>
  </si>
  <si>
    <t>B887060</t>
  </si>
  <si>
    <t>B887061</t>
  </si>
  <si>
    <t>B887063</t>
  </si>
  <si>
    <t>B887386</t>
  </si>
  <si>
    <t>B887387</t>
  </si>
  <si>
    <t>B887388</t>
  </si>
  <si>
    <t>6582590392970</t>
  </si>
  <si>
    <t>B887390</t>
  </si>
  <si>
    <t>B887391</t>
  </si>
  <si>
    <t>B887394</t>
  </si>
  <si>
    <t>B887574</t>
  </si>
  <si>
    <t>B887576</t>
  </si>
  <si>
    <t>B887577</t>
  </si>
  <si>
    <t>B887581</t>
  </si>
  <si>
    <t>B889401</t>
  </si>
  <si>
    <t>B890943</t>
  </si>
  <si>
    <t>B890959</t>
  </si>
  <si>
    <t>6582590396171</t>
  </si>
  <si>
    <t>B891222</t>
  </si>
  <si>
    <t>6582590399900</t>
  </si>
  <si>
    <t>6582590399904</t>
  </si>
  <si>
    <t>6582590399905</t>
  </si>
  <si>
    <t>6582590399909</t>
  </si>
  <si>
    <t>6582590399910</t>
  </si>
  <si>
    <t>B894462</t>
  </si>
  <si>
    <t>B894571</t>
  </si>
  <si>
    <t>B894572</t>
  </si>
  <si>
    <t>B894573</t>
  </si>
  <si>
    <t>6582590401585</t>
  </si>
  <si>
    <t>B897184</t>
  </si>
  <si>
    <t>B897185</t>
  </si>
  <si>
    <t>B897186</t>
  </si>
  <si>
    <t>B897851</t>
  </si>
  <si>
    <t>B897852</t>
  </si>
  <si>
    <t>B898207</t>
  </si>
  <si>
    <t>6582590403278</t>
  </si>
  <si>
    <t>6582590403279</t>
  </si>
  <si>
    <t>B900800</t>
  </si>
  <si>
    <t>B900801</t>
  </si>
  <si>
    <t>B900802</t>
  </si>
  <si>
    <t>B901537</t>
  </si>
  <si>
    <t>B901538</t>
  </si>
  <si>
    <t>6582590406804</t>
  </si>
  <si>
    <t>6582590406805</t>
  </si>
  <si>
    <t>B902340</t>
  </si>
  <si>
    <t>B902341</t>
  </si>
  <si>
    <t>B902342</t>
  </si>
  <si>
    <t>B902526</t>
  </si>
  <si>
    <t>B904408</t>
  </si>
  <si>
    <t>B904413</t>
  </si>
  <si>
    <t>B904863</t>
  </si>
  <si>
    <t>B904872</t>
  </si>
  <si>
    <t>B907006</t>
  </si>
  <si>
    <t>B909254</t>
  </si>
  <si>
    <t>B909255</t>
  </si>
  <si>
    <t>6582590412059</t>
  </si>
  <si>
    <t>B910618</t>
  </si>
  <si>
    <t>B911417</t>
  </si>
  <si>
    <t>B911419</t>
  </si>
  <si>
    <t>B911420</t>
  </si>
  <si>
    <t>B911422</t>
  </si>
  <si>
    <t>E09n212yZ0et</t>
  </si>
  <si>
    <t>E09n2149DjBb</t>
  </si>
  <si>
    <t>330611</t>
  </si>
  <si>
    <t>B911432</t>
  </si>
  <si>
    <t>B911501</t>
  </si>
  <si>
    <t>B912539</t>
  </si>
  <si>
    <t>B912717</t>
  </si>
  <si>
    <t>B912718</t>
  </si>
  <si>
    <t>B915319</t>
  </si>
  <si>
    <t>B915375</t>
  </si>
  <si>
    <t>B915376</t>
  </si>
  <si>
    <t>B918745</t>
  </si>
  <si>
    <t>B918747</t>
  </si>
  <si>
    <t>B918927</t>
  </si>
  <si>
    <t>B919765</t>
  </si>
  <si>
    <t>B919779</t>
  </si>
  <si>
    <t>334443</t>
  </si>
  <si>
    <t>B922382</t>
  </si>
  <si>
    <t>B922395</t>
  </si>
  <si>
    <t>B922396</t>
  </si>
  <si>
    <t>B922397</t>
  </si>
  <si>
    <t>6582590425034</t>
  </si>
  <si>
    <t>B925443</t>
  </si>
  <si>
    <t>B925444</t>
  </si>
  <si>
    <t>B925457</t>
  </si>
  <si>
    <t>B925458</t>
  </si>
  <si>
    <t>B925459</t>
  </si>
  <si>
    <t>6582590425048</t>
  </si>
  <si>
    <t>6582590425896</t>
  </si>
  <si>
    <t>6582590425899</t>
  </si>
  <si>
    <t>6582590425900</t>
  </si>
  <si>
    <t>6582590426055</t>
  </si>
  <si>
    <t>B926663</t>
  </si>
  <si>
    <t>B930673</t>
  </si>
  <si>
    <t>B930674</t>
  </si>
  <si>
    <t>B931037</t>
  </si>
  <si>
    <t>B931039</t>
  </si>
  <si>
    <t>B932797</t>
  </si>
  <si>
    <t>B932798</t>
  </si>
  <si>
    <t>B932799</t>
  </si>
  <si>
    <t>B932952</t>
  </si>
  <si>
    <t>B932953</t>
  </si>
  <si>
    <t>B935525</t>
  </si>
  <si>
    <t>6582590433218</t>
  </si>
  <si>
    <t>6582590433219</t>
  </si>
  <si>
    <t>B935539</t>
  </si>
  <si>
    <t>B936745</t>
  </si>
  <si>
    <t>B936863</t>
  </si>
  <si>
    <t>B938362</t>
  </si>
  <si>
    <t>B938364</t>
  </si>
  <si>
    <t>6582590437048</t>
  </si>
  <si>
    <t>6582590437049</t>
  </si>
  <si>
    <t>6582590437050</t>
  </si>
  <si>
    <t>6582590437056</t>
  </si>
  <si>
    <t>B941854</t>
  </si>
  <si>
    <t>B941855</t>
  </si>
  <si>
    <t>E09n212yaNdh</t>
  </si>
  <si>
    <t>E09n212yaNdl</t>
  </si>
  <si>
    <t>E09n212yaNdo</t>
  </si>
  <si>
    <t>E09n212yaNdr</t>
  </si>
  <si>
    <t>B941977</t>
  </si>
  <si>
    <t>B942539</t>
  </si>
  <si>
    <t>6582590438608</t>
  </si>
  <si>
    <t>B943695</t>
  </si>
  <si>
    <t>B943696</t>
  </si>
  <si>
    <t>B943701</t>
  </si>
  <si>
    <t>6582590439469</t>
  </si>
  <si>
    <t>B943704</t>
  </si>
  <si>
    <t>B943705</t>
  </si>
  <si>
    <t>B944346</t>
  </si>
  <si>
    <t>B944360</t>
  </si>
  <si>
    <t>6582590439979</t>
  </si>
  <si>
    <t>6582590439980</t>
  </si>
  <si>
    <t>345616</t>
  </si>
  <si>
    <t>B946955</t>
  </si>
  <si>
    <t>6582590442171</t>
  </si>
  <si>
    <t>B947996</t>
  </si>
  <si>
    <t>B950685</t>
  </si>
  <si>
    <t>B950686</t>
  </si>
  <si>
    <t>B950687</t>
  </si>
  <si>
    <t>B950688</t>
  </si>
  <si>
    <t>6582590445222</t>
  </si>
  <si>
    <t>348194</t>
  </si>
  <si>
    <t>B950690</t>
  </si>
  <si>
    <t>B950691</t>
  </si>
  <si>
    <t>6582590445226</t>
  </si>
  <si>
    <t>B955378</t>
  </si>
  <si>
    <t>6582590449145</t>
  </si>
  <si>
    <t>6582590449146</t>
  </si>
  <si>
    <t>6582590449147</t>
  </si>
  <si>
    <t>6582590449149</t>
  </si>
  <si>
    <t>B955385</t>
  </si>
  <si>
    <t>B955386</t>
  </si>
  <si>
    <t>B956645</t>
  </si>
  <si>
    <t>B956646</t>
  </si>
  <si>
    <t>6582590450175</t>
  </si>
  <si>
    <t>6582590450176</t>
  </si>
  <si>
    <t>6582590450177</t>
  </si>
  <si>
    <t>6582590450178</t>
  </si>
  <si>
    <t>B957956</t>
  </si>
  <si>
    <t>B958151</t>
  </si>
  <si>
    <t>6582590451484</t>
  </si>
  <si>
    <t>B958441</t>
  </si>
  <si>
    <t>6582590451748</t>
  </si>
  <si>
    <t>351765</t>
  </si>
  <si>
    <t>6582590454155</t>
  </si>
  <si>
    <t>6582590454156</t>
  </si>
  <si>
    <t>6582590454158</t>
  </si>
  <si>
    <t>6582590454159</t>
  </si>
  <si>
    <t>6582590454160</t>
  </si>
  <si>
    <t>6582590454161</t>
  </si>
  <si>
    <t>B961507</t>
  </si>
  <si>
    <t>B961508</t>
  </si>
  <si>
    <t>353336</t>
  </si>
  <si>
    <t>353337</t>
  </si>
  <si>
    <t>E09n212ybP75</t>
  </si>
  <si>
    <t>E09n212ybP79</t>
  </si>
  <si>
    <t>B962480</t>
  </si>
  <si>
    <t>B964723</t>
  </si>
  <si>
    <t>B964724</t>
  </si>
  <si>
    <t>B964725</t>
  </si>
  <si>
    <t>B964726</t>
  </si>
  <si>
    <t>B964727</t>
  </si>
  <si>
    <t>B964728</t>
  </si>
  <si>
    <t>6582590457632</t>
  </si>
  <si>
    <t>E09n212ybh2y</t>
  </si>
  <si>
    <t>B970373</t>
  </si>
  <si>
    <t>B970374</t>
  </si>
  <si>
    <t>6582590461463</t>
  </si>
  <si>
    <t>6582590461468</t>
  </si>
  <si>
    <t>6582590461469</t>
  </si>
  <si>
    <t>358158</t>
  </si>
  <si>
    <t>6582590461503</t>
  </si>
  <si>
    <t>6582590461504</t>
  </si>
  <si>
    <t>6582590461688</t>
  </si>
  <si>
    <t>6582590461689</t>
  </si>
  <si>
    <t>6582590461690</t>
  </si>
  <si>
    <t>B970627</t>
  </si>
  <si>
    <t>B970628</t>
  </si>
  <si>
    <t>6582590461731</t>
  </si>
  <si>
    <t>6582590461732</t>
  </si>
  <si>
    <t>6582590461733</t>
  </si>
  <si>
    <t>B971114</t>
  </si>
  <si>
    <t>359047</t>
  </si>
  <si>
    <t>6582590464192</t>
  </si>
  <si>
    <t>B973993</t>
  </si>
  <si>
    <t>361855</t>
  </si>
  <si>
    <t>B977141</t>
  </si>
  <si>
    <t>B977142</t>
  </si>
  <si>
    <t>6582590467357</t>
  </si>
  <si>
    <t>6582590467358</t>
  </si>
  <si>
    <t>B977937</t>
  </si>
  <si>
    <t>B977938</t>
  </si>
  <si>
    <t>B977939</t>
  </si>
  <si>
    <t>6582590468058</t>
  </si>
  <si>
    <t>B979975</t>
  </si>
  <si>
    <t>B979976</t>
  </si>
  <si>
    <t>6582590469817</t>
  </si>
  <si>
    <t>6582590470621</t>
  </si>
  <si>
    <t>6582590471302</t>
  </si>
  <si>
    <t>6582590472404</t>
  </si>
  <si>
    <t>6582590472405</t>
  </si>
  <si>
    <t>6582590472406</t>
  </si>
  <si>
    <t>6582590472407</t>
  </si>
  <si>
    <t>B984492</t>
  </si>
  <si>
    <t>B984668</t>
  </si>
  <si>
    <t>B985843</t>
  </si>
  <si>
    <t>B989909</t>
  </si>
  <si>
    <t>B989910</t>
  </si>
  <si>
    <t>B989911</t>
  </si>
  <si>
    <t>6582590478929</t>
  </si>
  <si>
    <t>B991163</t>
  </si>
  <si>
    <t>B991534</t>
  </si>
  <si>
    <t>B991697</t>
  </si>
  <si>
    <t>B991698</t>
  </si>
  <si>
    <t>B991702</t>
  </si>
  <si>
    <t>B991703</t>
  </si>
  <si>
    <t>B991709</t>
  </si>
  <si>
    <t>B991890</t>
  </si>
  <si>
    <t>B991901</t>
  </si>
  <si>
    <t>B991902</t>
  </si>
  <si>
    <t>B991903</t>
  </si>
  <si>
    <t>B991930</t>
  </si>
  <si>
    <t>B991933</t>
  </si>
  <si>
    <t>6582590479795</t>
  </si>
  <si>
    <t>6582590479798</t>
  </si>
  <si>
    <t>6582590479799</t>
  </si>
  <si>
    <t>6582590479800</t>
  </si>
  <si>
    <t>6582590479801</t>
  </si>
  <si>
    <t>6582590479802</t>
  </si>
  <si>
    <t>6582590479803</t>
  </si>
  <si>
    <t>B992199</t>
  </si>
  <si>
    <t>B992200</t>
  </si>
  <si>
    <t>B992201</t>
  </si>
  <si>
    <t>6582590481232</t>
  </si>
  <si>
    <t>6582590481435</t>
  </si>
  <si>
    <t>B996200</t>
  </si>
  <si>
    <t>B996201</t>
  </si>
  <si>
    <t>B996323</t>
  </si>
  <si>
    <t>B996324</t>
  </si>
  <si>
    <t>B996325</t>
  </si>
  <si>
    <t>B996329</t>
  </si>
  <si>
    <t>E09n212yd5W1</t>
  </si>
  <si>
    <t>B996463</t>
  </si>
  <si>
    <t>B996499</t>
  </si>
  <si>
    <t>B996500</t>
  </si>
  <si>
    <t>B996501</t>
  </si>
  <si>
    <t>B996502</t>
  </si>
  <si>
    <t>B997272</t>
  </si>
  <si>
    <t>6582590483696</t>
  </si>
  <si>
    <t>6582590483698</t>
  </si>
  <si>
    <t>6582590483699</t>
  </si>
  <si>
    <t>6582590483700</t>
  </si>
  <si>
    <t>6582590484444</t>
  </si>
  <si>
    <t>6582590484445</t>
  </si>
  <si>
    <t>374352</t>
  </si>
  <si>
    <t>374353</t>
  </si>
  <si>
    <t>374354</t>
  </si>
  <si>
    <t>6582590484453</t>
  </si>
  <si>
    <t>6582590484454</t>
  </si>
  <si>
    <t>6582590484455</t>
  </si>
  <si>
    <t>6582590484456</t>
  </si>
  <si>
    <t>B1005019</t>
  </si>
  <si>
    <t>B1005038</t>
  </si>
  <si>
    <t>B1008270</t>
  </si>
  <si>
    <t>B1008271</t>
  </si>
  <si>
    <t>B1008732</t>
  </si>
  <si>
    <t>6582590487705</t>
  </si>
  <si>
    <t>6582590487770</t>
  </si>
  <si>
    <t>6582590487774</t>
  </si>
  <si>
    <t>6582590487775</t>
  </si>
  <si>
    <t>6582590487776</t>
  </si>
  <si>
    <t>377095</t>
  </si>
  <si>
    <t>B1008816</t>
  </si>
  <si>
    <t>B1008817</t>
  </si>
  <si>
    <t>B1008820</t>
  </si>
  <si>
    <t>B1009238</t>
  </si>
  <si>
    <t>B1009239</t>
  </si>
  <si>
    <t>B1009240</t>
  </si>
  <si>
    <t>B1009241</t>
  </si>
  <si>
    <t>6582590488099</t>
  </si>
  <si>
    <t>6582590488100</t>
  </si>
  <si>
    <t>6582590489487</t>
  </si>
  <si>
    <t>6582590489488</t>
  </si>
  <si>
    <t>378649</t>
  </si>
  <si>
    <t>6582590489523</t>
  </si>
  <si>
    <t>6582590489524</t>
  </si>
  <si>
    <t>6582590489525</t>
  </si>
  <si>
    <t>6582590489526</t>
  </si>
  <si>
    <t>6582590489527</t>
  </si>
  <si>
    <t>6582590489528</t>
  </si>
  <si>
    <t>B1011224</t>
  </si>
  <si>
    <t>B1011225</t>
  </si>
  <si>
    <t>B1011255</t>
  </si>
  <si>
    <t>6582590490432</t>
  </si>
  <si>
    <t>B1012254</t>
  </si>
  <si>
    <t>B1012257</t>
  </si>
  <si>
    <t>B1012632</t>
  </si>
  <si>
    <t>B1012633</t>
  </si>
  <si>
    <t>B1012636</t>
  </si>
  <si>
    <t>6582590490683</t>
  </si>
  <si>
    <t>6582590490686</t>
  </si>
  <si>
    <t>B1012639</t>
  </si>
  <si>
    <t>B1012640</t>
  </si>
  <si>
    <t>6582590491330</t>
  </si>
  <si>
    <t>B1014179</t>
  </si>
  <si>
    <t>B1014252</t>
  </si>
  <si>
    <t>B1014253</t>
  </si>
  <si>
    <t>6582590493696</t>
  </si>
  <si>
    <t>B1018111</t>
  </si>
  <si>
    <t>B1018112</t>
  </si>
  <si>
    <t>B1018195</t>
  </si>
  <si>
    <t>B1018198</t>
  </si>
  <si>
    <t>B1018200</t>
  </si>
  <si>
    <t>B1018211</t>
  </si>
  <si>
    <t>B1018217</t>
  </si>
  <si>
    <t>B1018218</t>
  </si>
  <si>
    <t>B1018219</t>
  </si>
  <si>
    <t>B1018220</t>
  </si>
  <si>
    <t>383417</t>
  </si>
  <si>
    <t>383422</t>
  </si>
  <si>
    <t>383423</t>
  </si>
  <si>
    <t>6582590495710</t>
  </si>
  <si>
    <t>B1019416</t>
  </si>
  <si>
    <t>B1019417</t>
  </si>
  <si>
    <t>B1019418</t>
  </si>
  <si>
    <t>B1019424</t>
  </si>
  <si>
    <t>B1021404</t>
  </si>
  <si>
    <t>B1021790</t>
  </si>
  <si>
    <t>B1021791</t>
  </si>
  <si>
    <t>B1021792</t>
  </si>
  <si>
    <t>6582590497789</t>
  </si>
  <si>
    <t>386564</t>
  </si>
  <si>
    <t>B1022728</t>
  </si>
  <si>
    <t>B1022822</t>
  </si>
  <si>
    <t>B1022823</t>
  </si>
  <si>
    <t>B1022825</t>
  </si>
  <si>
    <t>B1022826</t>
  </si>
  <si>
    <t>B1022828</t>
  </si>
  <si>
    <t>B1022832</t>
  </si>
  <si>
    <t>B1022833</t>
  </si>
  <si>
    <t>B1022837</t>
  </si>
  <si>
    <t>B1022838</t>
  </si>
  <si>
    <t>386687</t>
  </si>
  <si>
    <t>6582590498401</t>
  </si>
  <si>
    <t>B1025357</t>
  </si>
  <si>
    <t>B102542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341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5703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2360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2357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57.4689881944</v>
      </c>
      <c r="C9" s="7" t="s">
        <v>9</v>
      </c>
      <c r="D9" s="11">
        <v>531508</v>
      </c>
      <c r="E9" s="12">
        <v>9.4273000000000007</v>
      </c>
      <c r="F9" s="7" t="s">
        <v>20</v>
      </c>
      <c r="G9" s="13">
        <v>5010685.37</v>
      </c>
      <c r="H9" s="7" t="s">
        <v>21</v>
      </c>
      <c r="I9" s="12">
        <v>9.6120000000000001</v>
      </c>
      <c r="J9" s="12">
        <v>9.3070000000000004</v>
      </c>
    </row>
    <row r="10" spans="1:12" s="1" customFormat="1" ht="19.7" customHeight="1" x14ac:dyDescent="0.2">
      <c r="A10" s="7" t="s">
        <v>7</v>
      </c>
      <c r="B10" s="10">
        <v>44657.4689881944</v>
      </c>
      <c r="C10" s="7" t="s">
        <v>9</v>
      </c>
      <c r="D10" s="11">
        <v>171905</v>
      </c>
      <c r="E10" s="12">
        <v>9.4248999999999992</v>
      </c>
      <c r="F10" s="7" t="s">
        <v>20</v>
      </c>
      <c r="G10" s="13">
        <v>1620187.43</v>
      </c>
      <c r="H10" s="7" t="s">
        <v>22</v>
      </c>
      <c r="I10" s="12">
        <v>9.5939999999999994</v>
      </c>
      <c r="J10" s="12">
        <v>9.3089999999999993</v>
      </c>
    </row>
    <row r="11" spans="1:12" s="1" customFormat="1" ht="19.7" customHeight="1" x14ac:dyDescent="0.2">
      <c r="A11" s="7" t="s">
        <v>7</v>
      </c>
      <c r="B11" s="10">
        <v>44657.4689881944</v>
      </c>
      <c r="C11" s="7" t="s">
        <v>9</v>
      </c>
      <c r="D11" s="11">
        <v>25951</v>
      </c>
      <c r="E11" s="12">
        <v>9.4357000000000006</v>
      </c>
      <c r="F11" s="7" t="s">
        <v>20</v>
      </c>
      <c r="G11" s="13">
        <v>244865.85</v>
      </c>
      <c r="H11" s="7" t="s">
        <v>23</v>
      </c>
      <c r="I11" s="12">
        <v>9.5939999999999994</v>
      </c>
      <c r="J11" s="12">
        <v>9.3219999999999992</v>
      </c>
    </row>
    <row r="12" spans="1:12" s="1" customFormat="1" ht="19.7" customHeight="1" x14ac:dyDescent="0.2">
      <c r="A12" s="7" t="s">
        <v>7</v>
      </c>
      <c r="B12" s="10">
        <v>44657.4689881944</v>
      </c>
      <c r="C12" s="7" t="s">
        <v>9</v>
      </c>
      <c r="D12" s="11">
        <v>1242</v>
      </c>
      <c r="E12" s="12">
        <v>9.4448000000000008</v>
      </c>
      <c r="F12" s="7" t="s">
        <v>20</v>
      </c>
      <c r="G12" s="13">
        <v>11730.44</v>
      </c>
      <c r="H12" s="7" t="s">
        <v>24</v>
      </c>
      <c r="I12" s="12">
        <v>9.4619999999999997</v>
      </c>
      <c r="J12" s="12">
        <v>9.4079999999999995</v>
      </c>
    </row>
    <row r="13" spans="1:12" s="1" customFormat="1" ht="19.7" customHeight="1" x14ac:dyDescent="0.2">
      <c r="A13" s="14"/>
      <c r="B13" s="14"/>
      <c r="C13" s="15" t="s">
        <v>25</v>
      </c>
      <c r="D13" s="16">
        <v>730606</v>
      </c>
      <c r="E13" s="17">
        <v>9.4270999999999994</v>
      </c>
      <c r="F13" s="7"/>
      <c r="G13" s="18">
        <v>6887495.8200000003</v>
      </c>
      <c r="H13" s="14"/>
      <c r="I13" s="17">
        <v>9.6120000000000001</v>
      </c>
      <c r="J13" s="17">
        <v>9.3070000000000004</v>
      </c>
    </row>
    <row r="14" spans="1:12" s="1" customFormat="1" ht="19.7" customHeight="1" x14ac:dyDescent="0.2">
      <c r="A14" s="7" t="s">
        <v>7</v>
      </c>
      <c r="B14" s="10">
        <v>44657.4689881944</v>
      </c>
      <c r="C14" s="7" t="s">
        <v>9</v>
      </c>
      <c r="D14" s="11">
        <v>564264</v>
      </c>
      <c r="E14" s="12">
        <v>97.005899999999997</v>
      </c>
      <c r="F14" s="7" t="s">
        <v>26</v>
      </c>
      <c r="G14" s="13">
        <v>54736937.159999996</v>
      </c>
      <c r="H14" s="7" t="s">
        <v>27</v>
      </c>
      <c r="I14" s="12">
        <v>98.9</v>
      </c>
      <c r="J14" s="12">
        <v>96.09</v>
      </c>
    </row>
    <row r="15" spans="1:12" s="1" customFormat="1" ht="19.7" customHeight="1" x14ac:dyDescent="0.2">
      <c r="A15" s="7" t="s">
        <v>7</v>
      </c>
      <c r="B15" s="10">
        <v>44657.4689881944</v>
      </c>
      <c r="C15" s="7" t="s">
        <v>9</v>
      </c>
      <c r="D15" s="11">
        <v>239597</v>
      </c>
      <c r="E15" s="12">
        <v>97.030799999999999</v>
      </c>
      <c r="F15" s="7" t="s">
        <v>26</v>
      </c>
      <c r="G15" s="13">
        <v>23248288.59</v>
      </c>
      <c r="H15" s="7" t="s">
        <v>22</v>
      </c>
      <c r="I15" s="12">
        <v>98.7</v>
      </c>
      <c r="J15" s="12">
        <v>96.09</v>
      </c>
    </row>
    <row r="16" spans="1:12" s="1" customFormat="1" ht="19.7" customHeight="1" x14ac:dyDescent="0.2">
      <c r="A16" s="7" t="s">
        <v>7</v>
      </c>
      <c r="B16" s="10">
        <v>44657.4689881944</v>
      </c>
      <c r="C16" s="7" t="s">
        <v>9</v>
      </c>
      <c r="D16" s="11">
        <v>26818</v>
      </c>
      <c r="E16" s="12">
        <v>97.390699999999995</v>
      </c>
      <c r="F16" s="7" t="s">
        <v>26</v>
      </c>
      <c r="G16" s="13">
        <v>2611823.79</v>
      </c>
      <c r="H16" s="7" t="s">
        <v>23</v>
      </c>
      <c r="I16" s="12">
        <v>98.59</v>
      </c>
      <c r="J16" s="12">
        <v>96.25</v>
      </c>
    </row>
    <row r="17" spans="1:12" s="1" customFormat="1" ht="19.7" customHeight="1" x14ac:dyDescent="0.2">
      <c r="A17" s="7" t="s">
        <v>7</v>
      </c>
      <c r="B17" s="10">
        <v>44657.4689881944</v>
      </c>
      <c r="C17" s="7" t="s">
        <v>9</v>
      </c>
      <c r="D17" s="11">
        <v>23882</v>
      </c>
      <c r="E17" s="12">
        <v>97.034599999999998</v>
      </c>
      <c r="F17" s="7" t="s">
        <v>26</v>
      </c>
      <c r="G17" s="13">
        <v>2317380.3199999998</v>
      </c>
      <c r="H17" s="7" t="s">
        <v>24</v>
      </c>
      <c r="I17" s="12">
        <v>97.76</v>
      </c>
      <c r="J17" s="12">
        <v>96.15</v>
      </c>
    </row>
    <row r="18" spans="1:12" s="1" customFormat="1" ht="19.7" customHeight="1" x14ac:dyDescent="0.2">
      <c r="A18" s="19"/>
      <c r="B18" s="19"/>
      <c r="C18" s="15" t="s">
        <v>25</v>
      </c>
      <c r="D18" s="16">
        <v>854561</v>
      </c>
      <c r="E18" s="17">
        <v>97.025800000000004</v>
      </c>
      <c r="F18" s="19"/>
      <c r="G18" s="18">
        <v>82914464.670000002</v>
      </c>
      <c r="H18" s="19"/>
      <c r="I18" s="17">
        <v>98.9</v>
      </c>
      <c r="J18" s="17">
        <v>96.09</v>
      </c>
    </row>
    <row r="19" spans="1:12" s="1" customFormat="1" ht="19.7" customHeight="1" x14ac:dyDescent="0.2">
      <c r="A19" s="7" t="s">
        <v>7</v>
      </c>
      <c r="B19" s="10">
        <v>44657.4689881944</v>
      </c>
      <c r="C19" s="7" t="s">
        <v>9</v>
      </c>
      <c r="D19" s="11">
        <v>71360</v>
      </c>
      <c r="E19" s="12">
        <v>70.152799999999999</v>
      </c>
      <c r="F19" s="7" t="s">
        <v>28</v>
      </c>
      <c r="G19" s="13">
        <v>5006103.8099999996</v>
      </c>
      <c r="H19" s="7" t="s">
        <v>29</v>
      </c>
      <c r="I19" s="12">
        <v>71.5</v>
      </c>
      <c r="J19" s="12">
        <v>69.34</v>
      </c>
    </row>
    <row r="20" spans="1:12" s="1" customFormat="1" ht="19.7" customHeight="1" x14ac:dyDescent="0.2">
      <c r="A20" s="19"/>
      <c r="B20" s="19"/>
      <c r="C20" s="15" t="s">
        <v>25</v>
      </c>
      <c r="D20" s="16">
        <v>71360</v>
      </c>
      <c r="E20" s="17">
        <v>70.152799999999999</v>
      </c>
      <c r="F20" s="19"/>
      <c r="G20" s="18">
        <v>5006103.8099999996</v>
      </c>
      <c r="H20" s="19"/>
      <c r="I20" s="17">
        <v>71.5</v>
      </c>
      <c r="J20" s="17">
        <v>69.34</v>
      </c>
    </row>
    <row r="21" spans="1:12" s="1" customFormat="1" ht="19.7" customHeight="1" x14ac:dyDescent="0.2">
      <c r="A21" s="35" t="s">
        <v>2358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359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57</v>
      </c>
      <c r="C26" s="24">
        <v>44657.375463736302</v>
      </c>
      <c r="D26" s="22" t="s">
        <v>9</v>
      </c>
      <c r="E26" s="22" t="s">
        <v>28</v>
      </c>
      <c r="F26" s="25">
        <v>71.5</v>
      </c>
      <c r="G26" s="22" t="s">
        <v>40</v>
      </c>
      <c r="H26" s="26">
        <v>240</v>
      </c>
      <c r="I26" s="27">
        <v>17160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57</v>
      </c>
      <c r="C27" s="30">
        <v>44657.375463736702</v>
      </c>
      <c r="D27" s="28" t="s">
        <v>9</v>
      </c>
      <c r="E27" s="28" t="s">
        <v>28</v>
      </c>
      <c r="F27" s="31">
        <v>71.5</v>
      </c>
      <c r="G27" s="28" t="s">
        <v>40</v>
      </c>
      <c r="H27" s="32">
        <v>70</v>
      </c>
      <c r="I27" s="33">
        <v>5005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57</v>
      </c>
      <c r="C28" s="24">
        <v>44657.375812315498</v>
      </c>
      <c r="D28" s="22" t="s">
        <v>9</v>
      </c>
      <c r="E28" s="22" t="s">
        <v>26</v>
      </c>
      <c r="F28" s="25">
        <v>98.9</v>
      </c>
      <c r="G28" s="22" t="s">
        <v>40</v>
      </c>
      <c r="H28" s="26">
        <v>852</v>
      </c>
      <c r="I28" s="27">
        <v>84262.8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57</v>
      </c>
      <c r="C29" s="30">
        <v>44657.375812315498</v>
      </c>
      <c r="D29" s="28" t="s">
        <v>9</v>
      </c>
      <c r="E29" s="28" t="s">
        <v>26</v>
      </c>
      <c r="F29" s="31">
        <v>98.9</v>
      </c>
      <c r="G29" s="28" t="s">
        <v>40</v>
      </c>
      <c r="H29" s="32">
        <v>534</v>
      </c>
      <c r="I29" s="33">
        <v>52812.6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57</v>
      </c>
      <c r="C30" s="24">
        <v>44657.375812315702</v>
      </c>
      <c r="D30" s="22" t="s">
        <v>9</v>
      </c>
      <c r="E30" s="22" t="s">
        <v>26</v>
      </c>
      <c r="F30" s="25">
        <v>98.9</v>
      </c>
      <c r="G30" s="22" t="s">
        <v>40</v>
      </c>
      <c r="H30" s="26">
        <v>522</v>
      </c>
      <c r="I30" s="27">
        <v>51625.8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57</v>
      </c>
      <c r="C31" s="30">
        <v>44657.376549665903</v>
      </c>
      <c r="D31" s="28" t="s">
        <v>9</v>
      </c>
      <c r="E31" s="28" t="s">
        <v>20</v>
      </c>
      <c r="F31" s="31">
        <v>9.6120000000000001</v>
      </c>
      <c r="G31" s="28" t="s">
        <v>40</v>
      </c>
      <c r="H31" s="32">
        <v>775</v>
      </c>
      <c r="I31" s="33">
        <v>7449.3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57</v>
      </c>
      <c r="C32" s="24">
        <v>44657.376702592497</v>
      </c>
      <c r="D32" s="22" t="s">
        <v>9</v>
      </c>
      <c r="E32" s="22" t="s">
        <v>20</v>
      </c>
      <c r="F32" s="25">
        <v>9.5990000000000002</v>
      </c>
      <c r="G32" s="22" t="s">
        <v>40</v>
      </c>
      <c r="H32" s="26">
        <v>176</v>
      </c>
      <c r="I32" s="27">
        <v>1689.42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57</v>
      </c>
      <c r="C33" s="30">
        <v>44657.376702593101</v>
      </c>
      <c r="D33" s="28" t="s">
        <v>9</v>
      </c>
      <c r="E33" s="28" t="s">
        <v>20</v>
      </c>
      <c r="F33" s="31">
        <v>9.5990000000000002</v>
      </c>
      <c r="G33" s="28" t="s">
        <v>40</v>
      </c>
      <c r="H33" s="32">
        <v>750</v>
      </c>
      <c r="I33" s="33">
        <v>7199.25</v>
      </c>
      <c r="J33" s="28" t="s">
        <v>21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57</v>
      </c>
      <c r="C34" s="24">
        <v>44657.376724538102</v>
      </c>
      <c r="D34" s="22" t="s">
        <v>9</v>
      </c>
      <c r="E34" s="22" t="s">
        <v>26</v>
      </c>
      <c r="F34" s="25">
        <v>98.71</v>
      </c>
      <c r="G34" s="22" t="s">
        <v>40</v>
      </c>
      <c r="H34" s="26">
        <v>989</v>
      </c>
      <c r="I34" s="27">
        <v>97624.19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57</v>
      </c>
      <c r="C35" s="30">
        <v>44657.376728381998</v>
      </c>
      <c r="D35" s="28" t="s">
        <v>9</v>
      </c>
      <c r="E35" s="28" t="s">
        <v>26</v>
      </c>
      <c r="F35" s="31">
        <v>98.7</v>
      </c>
      <c r="G35" s="28" t="s">
        <v>40</v>
      </c>
      <c r="H35" s="32">
        <v>970</v>
      </c>
      <c r="I35" s="33">
        <v>95739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57</v>
      </c>
      <c r="C36" s="24">
        <v>44657.3767684048</v>
      </c>
      <c r="D36" s="22" t="s">
        <v>9</v>
      </c>
      <c r="E36" s="22" t="s">
        <v>20</v>
      </c>
      <c r="F36" s="25">
        <v>9.5960000000000001</v>
      </c>
      <c r="G36" s="22" t="s">
        <v>40</v>
      </c>
      <c r="H36" s="26">
        <v>814</v>
      </c>
      <c r="I36" s="27">
        <v>7811.14</v>
      </c>
      <c r="J36" s="22" t="s">
        <v>21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57</v>
      </c>
      <c r="C37" s="30">
        <v>44657.376768597896</v>
      </c>
      <c r="D37" s="28" t="s">
        <v>9</v>
      </c>
      <c r="E37" s="28" t="s">
        <v>20</v>
      </c>
      <c r="F37" s="31">
        <v>9.5960000000000001</v>
      </c>
      <c r="G37" s="28" t="s">
        <v>40</v>
      </c>
      <c r="H37" s="32">
        <v>290</v>
      </c>
      <c r="I37" s="33">
        <v>2782.84</v>
      </c>
      <c r="J37" s="28" t="s">
        <v>21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57</v>
      </c>
      <c r="C38" s="24">
        <v>44657.377126056002</v>
      </c>
      <c r="D38" s="22" t="s">
        <v>9</v>
      </c>
      <c r="E38" s="22" t="s">
        <v>26</v>
      </c>
      <c r="F38" s="25">
        <v>98.59</v>
      </c>
      <c r="G38" s="22" t="s">
        <v>40</v>
      </c>
      <c r="H38" s="26">
        <v>886</v>
      </c>
      <c r="I38" s="27">
        <v>87350.74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57</v>
      </c>
      <c r="C39" s="30">
        <v>44657.377126111503</v>
      </c>
      <c r="D39" s="28" t="s">
        <v>9</v>
      </c>
      <c r="E39" s="28" t="s">
        <v>26</v>
      </c>
      <c r="F39" s="31">
        <v>98.59</v>
      </c>
      <c r="G39" s="28" t="s">
        <v>40</v>
      </c>
      <c r="H39" s="32">
        <v>891</v>
      </c>
      <c r="I39" s="33">
        <v>87843.69</v>
      </c>
      <c r="J39" s="28" t="s">
        <v>23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57</v>
      </c>
      <c r="C40" s="24">
        <v>44657.377262764203</v>
      </c>
      <c r="D40" s="22" t="s">
        <v>9</v>
      </c>
      <c r="E40" s="22" t="s">
        <v>20</v>
      </c>
      <c r="F40" s="25">
        <v>9.5950000000000006</v>
      </c>
      <c r="G40" s="22" t="s">
        <v>40</v>
      </c>
      <c r="H40" s="26">
        <v>956</v>
      </c>
      <c r="I40" s="27">
        <v>9172.82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57</v>
      </c>
      <c r="C41" s="30">
        <v>44657.377262880902</v>
      </c>
      <c r="D41" s="28" t="s">
        <v>9</v>
      </c>
      <c r="E41" s="28" t="s">
        <v>20</v>
      </c>
      <c r="F41" s="31">
        <v>9.5939999999999994</v>
      </c>
      <c r="G41" s="28" t="s">
        <v>40</v>
      </c>
      <c r="H41" s="32">
        <v>378</v>
      </c>
      <c r="I41" s="33">
        <v>3626.53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57</v>
      </c>
      <c r="C42" s="24">
        <v>44657.377411736103</v>
      </c>
      <c r="D42" s="22" t="s">
        <v>9</v>
      </c>
      <c r="E42" s="22" t="s">
        <v>26</v>
      </c>
      <c r="F42" s="25">
        <v>98.7</v>
      </c>
      <c r="G42" s="22" t="s">
        <v>40</v>
      </c>
      <c r="H42" s="26">
        <v>875</v>
      </c>
      <c r="I42" s="27">
        <v>86362.5</v>
      </c>
      <c r="J42" s="22" t="s">
        <v>27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57</v>
      </c>
      <c r="C43" s="30">
        <v>44657.377715557697</v>
      </c>
      <c r="D43" s="28" t="s">
        <v>9</v>
      </c>
      <c r="E43" s="28" t="s">
        <v>28</v>
      </c>
      <c r="F43" s="31">
        <v>71.39</v>
      </c>
      <c r="G43" s="28" t="s">
        <v>40</v>
      </c>
      <c r="H43" s="32">
        <v>877</v>
      </c>
      <c r="I43" s="33">
        <v>62609.03</v>
      </c>
      <c r="J43" s="28" t="s">
        <v>29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57</v>
      </c>
      <c r="C44" s="24">
        <v>44657.377715558301</v>
      </c>
      <c r="D44" s="22" t="s">
        <v>9</v>
      </c>
      <c r="E44" s="22" t="s">
        <v>28</v>
      </c>
      <c r="F44" s="25">
        <v>71.39</v>
      </c>
      <c r="G44" s="22" t="s">
        <v>40</v>
      </c>
      <c r="H44" s="26">
        <v>167</v>
      </c>
      <c r="I44" s="27">
        <v>11922.13</v>
      </c>
      <c r="J44" s="22" t="s">
        <v>29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57</v>
      </c>
      <c r="C45" s="30">
        <v>44657.377715772702</v>
      </c>
      <c r="D45" s="28" t="s">
        <v>9</v>
      </c>
      <c r="E45" s="28" t="s">
        <v>26</v>
      </c>
      <c r="F45" s="31">
        <v>98.52</v>
      </c>
      <c r="G45" s="28" t="s">
        <v>40</v>
      </c>
      <c r="H45" s="32">
        <v>766</v>
      </c>
      <c r="I45" s="33">
        <v>75466.320000000007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57</v>
      </c>
      <c r="C46" s="24">
        <v>44657.377875163998</v>
      </c>
      <c r="D46" s="22" t="s">
        <v>9</v>
      </c>
      <c r="E46" s="22" t="s">
        <v>20</v>
      </c>
      <c r="F46" s="25">
        <v>9.5879999999999992</v>
      </c>
      <c r="G46" s="22" t="s">
        <v>40</v>
      </c>
      <c r="H46" s="26">
        <v>1138</v>
      </c>
      <c r="I46" s="27">
        <v>10911.14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57</v>
      </c>
      <c r="C47" s="30">
        <v>44657.377875252401</v>
      </c>
      <c r="D47" s="28" t="s">
        <v>9</v>
      </c>
      <c r="E47" s="28" t="s">
        <v>20</v>
      </c>
      <c r="F47" s="31">
        <v>9.5869999999999997</v>
      </c>
      <c r="G47" s="28" t="s">
        <v>40</v>
      </c>
      <c r="H47" s="32">
        <v>977</v>
      </c>
      <c r="I47" s="33">
        <v>9366.5</v>
      </c>
      <c r="J47" s="28" t="s">
        <v>21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57</v>
      </c>
      <c r="C48" s="24">
        <v>44657.377876267397</v>
      </c>
      <c r="D48" s="22" t="s">
        <v>9</v>
      </c>
      <c r="E48" s="22" t="s">
        <v>20</v>
      </c>
      <c r="F48" s="25">
        <v>9.5869999999999997</v>
      </c>
      <c r="G48" s="22" t="s">
        <v>40</v>
      </c>
      <c r="H48" s="26">
        <v>8</v>
      </c>
      <c r="I48" s="27">
        <v>76.7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57</v>
      </c>
      <c r="C49" s="30">
        <v>44657.3781018593</v>
      </c>
      <c r="D49" s="28" t="s">
        <v>9</v>
      </c>
      <c r="E49" s="28" t="s">
        <v>20</v>
      </c>
      <c r="F49" s="31">
        <v>9.57</v>
      </c>
      <c r="G49" s="28" t="s">
        <v>40</v>
      </c>
      <c r="H49" s="32">
        <v>945</v>
      </c>
      <c r="I49" s="33">
        <v>9043.65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57</v>
      </c>
      <c r="C50" s="24">
        <v>44657.378103086798</v>
      </c>
      <c r="D50" s="22" t="s">
        <v>9</v>
      </c>
      <c r="E50" s="22" t="s">
        <v>26</v>
      </c>
      <c r="F50" s="25">
        <v>98.32</v>
      </c>
      <c r="G50" s="22" t="s">
        <v>40</v>
      </c>
      <c r="H50" s="26">
        <v>609</v>
      </c>
      <c r="I50" s="27">
        <v>59876.88</v>
      </c>
      <c r="J50" s="22" t="s">
        <v>23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57</v>
      </c>
      <c r="C51" s="30">
        <v>44657.378107623699</v>
      </c>
      <c r="D51" s="28" t="s">
        <v>9</v>
      </c>
      <c r="E51" s="28" t="s">
        <v>26</v>
      </c>
      <c r="F51" s="31">
        <v>98.32</v>
      </c>
      <c r="G51" s="28" t="s">
        <v>40</v>
      </c>
      <c r="H51" s="32">
        <v>202</v>
      </c>
      <c r="I51" s="33">
        <v>19860.64</v>
      </c>
      <c r="J51" s="28" t="s">
        <v>23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57</v>
      </c>
      <c r="C52" s="24">
        <v>44657.378120310997</v>
      </c>
      <c r="D52" s="22" t="s">
        <v>9</v>
      </c>
      <c r="E52" s="22" t="s">
        <v>26</v>
      </c>
      <c r="F52" s="25">
        <v>98.29</v>
      </c>
      <c r="G52" s="22" t="s">
        <v>40</v>
      </c>
      <c r="H52" s="26">
        <v>938</v>
      </c>
      <c r="I52" s="27">
        <v>92196.02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57</v>
      </c>
      <c r="C53" s="30">
        <v>44657.3781203123</v>
      </c>
      <c r="D53" s="28" t="s">
        <v>9</v>
      </c>
      <c r="E53" s="28" t="s">
        <v>26</v>
      </c>
      <c r="F53" s="31">
        <v>98.29</v>
      </c>
      <c r="G53" s="28" t="s">
        <v>40</v>
      </c>
      <c r="H53" s="32">
        <v>110</v>
      </c>
      <c r="I53" s="33">
        <v>10811.9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57</v>
      </c>
      <c r="C54" s="24">
        <v>44657.378465589798</v>
      </c>
      <c r="D54" s="22" t="s">
        <v>9</v>
      </c>
      <c r="E54" s="22" t="s">
        <v>26</v>
      </c>
      <c r="F54" s="25">
        <v>97.96</v>
      </c>
      <c r="G54" s="22" t="s">
        <v>40</v>
      </c>
      <c r="H54" s="26">
        <v>795</v>
      </c>
      <c r="I54" s="27">
        <v>77878.2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57</v>
      </c>
      <c r="C55" s="30">
        <v>44657.378615961701</v>
      </c>
      <c r="D55" s="28" t="s">
        <v>9</v>
      </c>
      <c r="E55" s="28" t="s">
        <v>20</v>
      </c>
      <c r="F55" s="31">
        <v>9.5470000000000006</v>
      </c>
      <c r="G55" s="28" t="s">
        <v>40</v>
      </c>
      <c r="H55" s="32">
        <v>904</v>
      </c>
      <c r="I55" s="33">
        <v>8630.49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57</v>
      </c>
      <c r="C56" s="24">
        <v>44657.3790881573</v>
      </c>
      <c r="D56" s="22" t="s">
        <v>9</v>
      </c>
      <c r="E56" s="22" t="s">
        <v>20</v>
      </c>
      <c r="F56" s="25">
        <v>9.5380000000000003</v>
      </c>
      <c r="G56" s="22" t="s">
        <v>40</v>
      </c>
      <c r="H56" s="26">
        <v>853</v>
      </c>
      <c r="I56" s="27">
        <v>8135.91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57</v>
      </c>
      <c r="C57" s="30">
        <v>44657.3790881573</v>
      </c>
      <c r="D57" s="28" t="s">
        <v>9</v>
      </c>
      <c r="E57" s="28" t="s">
        <v>20</v>
      </c>
      <c r="F57" s="31">
        <v>9.5380000000000003</v>
      </c>
      <c r="G57" s="28" t="s">
        <v>40</v>
      </c>
      <c r="H57" s="32">
        <v>1013</v>
      </c>
      <c r="I57" s="33">
        <v>9661.99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57</v>
      </c>
      <c r="C58" s="24">
        <v>44657.379088294998</v>
      </c>
      <c r="D58" s="22" t="s">
        <v>9</v>
      </c>
      <c r="E58" s="22" t="s">
        <v>26</v>
      </c>
      <c r="F58" s="25">
        <v>97.99</v>
      </c>
      <c r="G58" s="22" t="s">
        <v>40</v>
      </c>
      <c r="H58" s="26">
        <v>1260</v>
      </c>
      <c r="I58" s="27">
        <v>123467.4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57</v>
      </c>
      <c r="C59" s="30">
        <v>44657.379089887698</v>
      </c>
      <c r="D59" s="28" t="s">
        <v>9</v>
      </c>
      <c r="E59" s="28" t="s">
        <v>26</v>
      </c>
      <c r="F59" s="31">
        <v>97.99</v>
      </c>
      <c r="G59" s="28" t="s">
        <v>40</v>
      </c>
      <c r="H59" s="32">
        <v>853</v>
      </c>
      <c r="I59" s="33">
        <v>83585.47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57</v>
      </c>
      <c r="C60" s="24">
        <v>44657.379226140903</v>
      </c>
      <c r="D60" s="22" t="s">
        <v>9</v>
      </c>
      <c r="E60" s="22" t="s">
        <v>26</v>
      </c>
      <c r="F60" s="25">
        <v>97.94</v>
      </c>
      <c r="G60" s="22" t="s">
        <v>40</v>
      </c>
      <c r="H60" s="26">
        <v>908</v>
      </c>
      <c r="I60" s="27">
        <v>88929.52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57</v>
      </c>
      <c r="C61" s="30">
        <v>44657.379621975</v>
      </c>
      <c r="D61" s="28" t="s">
        <v>9</v>
      </c>
      <c r="E61" s="28" t="s">
        <v>20</v>
      </c>
      <c r="F61" s="31">
        <v>9.5410000000000004</v>
      </c>
      <c r="G61" s="28" t="s">
        <v>40</v>
      </c>
      <c r="H61" s="32">
        <v>1053</v>
      </c>
      <c r="I61" s="33">
        <v>10046.67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57</v>
      </c>
      <c r="C62" s="24">
        <v>44657.379657277001</v>
      </c>
      <c r="D62" s="22" t="s">
        <v>9</v>
      </c>
      <c r="E62" s="22" t="s">
        <v>26</v>
      </c>
      <c r="F62" s="25">
        <v>98.01</v>
      </c>
      <c r="G62" s="22" t="s">
        <v>40</v>
      </c>
      <c r="H62" s="26">
        <v>813</v>
      </c>
      <c r="I62" s="27">
        <v>79682.13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57</v>
      </c>
      <c r="C63" s="30">
        <v>44657.379762417899</v>
      </c>
      <c r="D63" s="28" t="s">
        <v>9</v>
      </c>
      <c r="E63" s="28" t="s">
        <v>26</v>
      </c>
      <c r="F63" s="31">
        <v>98.03</v>
      </c>
      <c r="G63" s="28" t="s">
        <v>40</v>
      </c>
      <c r="H63" s="32">
        <v>1227</v>
      </c>
      <c r="I63" s="33">
        <v>120282.81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57</v>
      </c>
      <c r="C64" s="24">
        <v>44657.380047452003</v>
      </c>
      <c r="D64" s="22" t="s">
        <v>9</v>
      </c>
      <c r="E64" s="22" t="s">
        <v>26</v>
      </c>
      <c r="F64" s="25">
        <v>98.15</v>
      </c>
      <c r="G64" s="22" t="s">
        <v>40</v>
      </c>
      <c r="H64" s="26">
        <v>811</v>
      </c>
      <c r="I64" s="27">
        <v>79599.649999999994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57</v>
      </c>
      <c r="C65" s="30">
        <v>44657.380353750901</v>
      </c>
      <c r="D65" s="28" t="s">
        <v>9</v>
      </c>
      <c r="E65" s="28" t="s">
        <v>20</v>
      </c>
      <c r="F65" s="31">
        <v>9.5470000000000006</v>
      </c>
      <c r="G65" s="28" t="s">
        <v>40</v>
      </c>
      <c r="H65" s="32">
        <v>1098</v>
      </c>
      <c r="I65" s="33">
        <v>10482.61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57</v>
      </c>
      <c r="C66" s="24">
        <v>44657.380353966699</v>
      </c>
      <c r="D66" s="22" t="s">
        <v>9</v>
      </c>
      <c r="E66" s="22" t="s">
        <v>20</v>
      </c>
      <c r="F66" s="25">
        <v>9.5459999999999994</v>
      </c>
      <c r="G66" s="22" t="s">
        <v>40</v>
      </c>
      <c r="H66" s="26">
        <v>1085</v>
      </c>
      <c r="I66" s="27">
        <v>10357.41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57</v>
      </c>
      <c r="C67" s="30">
        <v>44657.381226826597</v>
      </c>
      <c r="D67" s="28" t="s">
        <v>9</v>
      </c>
      <c r="E67" s="28" t="s">
        <v>26</v>
      </c>
      <c r="F67" s="31">
        <v>98.28</v>
      </c>
      <c r="G67" s="28" t="s">
        <v>40</v>
      </c>
      <c r="H67" s="32">
        <v>823</v>
      </c>
      <c r="I67" s="33">
        <v>80884.44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57</v>
      </c>
      <c r="C68" s="24">
        <v>44657.381239495102</v>
      </c>
      <c r="D68" s="22" t="s">
        <v>9</v>
      </c>
      <c r="E68" s="22" t="s">
        <v>26</v>
      </c>
      <c r="F68" s="25">
        <v>98.25</v>
      </c>
      <c r="G68" s="22" t="s">
        <v>40</v>
      </c>
      <c r="H68" s="26">
        <v>237</v>
      </c>
      <c r="I68" s="27">
        <v>23285.25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57</v>
      </c>
      <c r="C69" s="30">
        <v>44657.381239496099</v>
      </c>
      <c r="D69" s="28" t="s">
        <v>9</v>
      </c>
      <c r="E69" s="28" t="s">
        <v>26</v>
      </c>
      <c r="F69" s="31">
        <v>98.25</v>
      </c>
      <c r="G69" s="28" t="s">
        <v>40</v>
      </c>
      <c r="H69" s="32">
        <v>576</v>
      </c>
      <c r="I69" s="33">
        <v>56592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57</v>
      </c>
      <c r="C70" s="24">
        <v>44657.381239496302</v>
      </c>
      <c r="D70" s="22" t="s">
        <v>9</v>
      </c>
      <c r="E70" s="22" t="s">
        <v>26</v>
      </c>
      <c r="F70" s="25">
        <v>98.25</v>
      </c>
      <c r="G70" s="22" t="s">
        <v>40</v>
      </c>
      <c r="H70" s="26">
        <v>471</v>
      </c>
      <c r="I70" s="27">
        <v>46275.75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57</v>
      </c>
      <c r="C71" s="30">
        <v>44657.3812395922</v>
      </c>
      <c r="D71" s="28" t="s">
        <v>9</v>
      </c>
      <c r="E71" s="28" t="s">
        <v>26</v>
      </c>
      <c r="F71" s="31">
        <v>98.25</v>
      </c>
      <c r="G71" s="28" t="s">
        <v>40</v>
      </c>
      <c r="H71" s="32">
        <v>1335</v>
      </c>
      <c r="I71" s="33">
        <v>131163.75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57</v>
      </c>
      <c r="C72" s="24">
        <v>44657.3812395922</v>
      </c>
      <c r="D72" s="22" t="s">
        <v>9</v>
      </c>
      <c r="E72" s="22" t="s">
        <v>26</v>
      </c>
      <c r="F72" s="25">
        <v>98.25</v>
      </c>
      <c r="G72" s="22" t="s">
        <v>40</v>
      </c>
      <c r="H72" s="26">
        <v>1398</v>
      </c>
      <c r="I72" s="27">
        <v>137353.5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57</v>
      </c>
      <c r="C73" s="30">
        <v>44657.381239593298</v>
      </c>
      <c r="D73" s="28" t="s">
        <v>9</v>
      </c>
      <c r="E73" s="28" t="s">
        <v>20</v>
      </c>
      <c r="F73" s="31">
        <v>9.57</v>
      </c>
      <c r="G73" s="28" t="s">
        <v>40</v>
      </c>
      <c r="H73" s="32">
        <v>1194</v>
      </c>
      <c r="I73" s="33">
        <v>11426.58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57</v>
      </c>
      <c r="C74" s="24">
        <v>44657.381240799499</v>
      </c>
      <c r="D74" s="22" t="s">
        <v>9</v>
      </c>
      <c r="E74" s="22" t="s">
        <v>20</v>
      </c>
      <c r="F74" s="25">
        <v>9.5690000000000008</v>
      </c>
      <c r="G74" s="22" t="s">
        <v>40</v>
      </c>
      <c r="H74" s="26">
        <v>932</v>
      </c>
      <c r="I74" s="27">
        <v>8918.31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57</v>
      </c>
      <c r="C75" s="30">
        <v>44657.381240799499</v>
      </c>
      <c r="D75" s="28" t="s">
        <v>9</v>
      </c>
      <c r="E75" s="28" t="s">
        <v>20</v>
      </c>
      <c r="F75" s="31">
        <v>9.5690000000000008</v>
      </c>
      <c r="G75" s="28" t="s">
        <v>40</v>
      </c>
      <c r="H75" s="32">
        <v>376</v>
      </c>
      <c r="I75" s="33">
        <v>3597.94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57</v>
      </c>
      <c r="C76" s="24">
        <v>44657.381240799703</v>
      </c>
      <c r="D76" s="22" t="s">
        <v>9</v>
      </c>
      <c r="E76" s="22" t="s">
        <v>20</v>
      </c>
      <c r="F76" s="25">
        <v>9.5690000000000008</v>
      </c>
      <c r="G76" s="22" t="s">
        <v>40</v>
      </c>
      <c r="H76" s="26">
        <v>819</v>
      </c>
      <c r="I76" s="27">
        <v>7837.01</v>
      </c>
      <c r="J76" s="22" t="s">
        <v>21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57</v>
      </c>
      <c r="C77" s="30">
        <v>44657.381432590701</v>
      </c>
      <c r="D77" s="28" t="s">
        <v>9</v>
      </c>
      <c r="E77" s="28" t="s">
        <v>26</v>
      </c>
      <c r="F77" s="31">
        <v>98.18</v>
      </c>
      <c r="G77" s="28" t="s">
        <v>40</v>
      </c>
      <c r="H77" s="32">
        <v>823</v>
      </c>
      <c r="I77" s="33">
        <v>80802.14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57</v>
      </c>
      <c r="C78" s="24">
        <v>44657.3818628187</v>
      </c>
      <c r="D78" s="22" t="s">
        <v>9</v>
      </c>
      <c r="E78" s="22" t="s">
        <v>26</v>
      </c>
      <c r="F78" s="25">
        <v>98.46</v>
      </c>
      <c r="G78" s="22" t="s">
        <v>40</v>
      </c>
      <c r="H78" s="26">
        <v>600</v>
      </c>
      <c r="I78" s="27">
        <v>59076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57</v>
      </c>
      <c r="C79" s="30">
        <v>44657.381862819697</v>
      </c>
      <c r="D79" s="28" t="s">
        <v>9</v>
      </c>
      <c r="E79" s="28" t="s">
        <v>26</v>
      </c>
      <c r="F79" s="31">
        <v>98.46</v>
      </c>
      <c r="G79" s="28" t="s">
        <v>40</v>
      </c>
      <c r="H79" s="32">
        <v>181</v>
      </c>
      <c r="I79" s="33">
        <v>17821.259999999998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57</v>
      </c>
      <c r="C80" s="24">
        <v>44657.382024305603</v>
      </c>
      <c r="D80" s="22" t="s">
        <v>9</v>
      </c>
      <c r="E80" s="22" t="s">
        <v>26</v>
      </c>
      <c r="F80" s="25">
        <v>98.4</v>
      </c>
      <c r="G80" s="22" t="s">
        <v>40</v>
      </c>
      <c r="H80" s="26">
        <v>919</v>
      </c>
      <c r="I80" s="27">
        <v>90429.6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57</v>
      </c>
      <c r="C81" s="30">
        <v>44657.382092445201</v>
      </c>
      <c r="D81" s="28" t="s">
        <v>9</v>
      </c>
      <c r="E81" s="28" t="s">
        <v>20</v>
      </c>
      <c r="F81" s="31">
        <v>9.5809999999999995</v>
      </c>
      <c r="G81" s="28" t="s">
        <v>40</v>
      </c>
      <c r="H81" s="32">
        <v>1021</v>
      </c>
      <c r="I81" s="33">
        <v>9782.2000000000007</v>
      </c>
      <c r="J81" s="28" t="s">
        <v>21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57</v>
      </c>
      <c r="C82" s="24">
        <v>44657.382092447697</v>
      </c>
      <c r="D82" s="22" t="s">
        <v>9</v>
      </c>
      <c r="E82" s="22" t="s">
        <v>28</v>
      </c>
      <c r="F82" s="25">
        <v>71.290000000000006</v>
      </c>
      <c r="G82" s="22" t="s">
        <v>40</v>
      </c>
      <c r="H82" s="26">
        <v>938</v>
      </c>
      <c r="I82" s="27">
        <v>66870.02</v>
      </c>
      <c r="J82" s="22" t="s">
        <v>29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57</v>
      </c>
      <c r="C83" s="30">
        <v>44657.382092448497</v>
      </c>
      <c r="D83" s="28" t="s">
        <v>9</v>
      </c>
      <c r="E83" s="28" t="s">
        <v>28</v>
      </c>
      <c r="F83" s="31">
        <v>71.28</v>
      </c>
      <c r="G83" s="28" t="s">
        <v>40</v>
      </c>
      <c r="H83" s="32">
        <v>900</v>
      </c>
      <c r="I83" s="33">
        <v>64152</v>
      </c>
      <c r="J83" s="28" t="s">
        <v>29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57</v>
      </c>
      <c r="C84" s="24">
        <v>44657.382092480402</v>
      </c>
      <c r="D84" s="22" t="s">
        <v>9</v>
      </c>
      <c r="E84" s="22" t="s">
        <v>28</v>
      </c>
      <c r="F84" s="25">
        <v>71.28</v>
      </c>
      <c r="G84" s="22" t="s">
        <v>40</v>
      </c>
      <c r="H84" s="26">
        <v>66</v>
      </c>
      <c r="I84" s="27">
        <v>4704.4799999999996</v>
      </c>
      <c r="J84" s="22" t="s">
        <v>29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57</v>
      </c>
      <c r="C85" s="30">
        <v>44657.382092685999</v>
      </c>
      <c r="D85" s="28" t="s">
        <v>9</v>
      </c>
      <c r="E85" s="28" t="s">
        <v>20</v>
      </c>
      <c r="F85" s="31">
        <v>9.58</v>
      </c>
      <c r="G85" s="28" t="s">
        <v>40</v>
      </c>
      <c r="H85" s="32">
        <v>1069</v>
      </c>
      <c r="I85" s="33">
        <v>10241.02</v>
      </c>
      <c r="J85" s="28" t="s">
        <v>21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57</v>
      </c>
      <c r="C86" s="24">
        <v>44657.382549898502</v>
      </c>
      <c r="D86" s="22" t="s">
        <v>9</v>
      </c>
      <c r="E86" s="22" t="s">
        <v>26</v>
      </c>
      <c r="F86" s="25">
        <v>98.29</v>
      </c>
      <c r="G86" s="22" t="s">
        <v>40</v>
      </c>
      <c r="H86" s="26">
        <v>831</v>
      </c>
      <c r="I86" s="27">
        <v>81678.990000000005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57</v>
      </c>
      <c r="C87" s="30">
        <v>44657.382549898502</v>
      </c>
      <c r="D87" s="28" t="s">
        <v>9</v>
      </c>
      <c r="E87" s="28" t="s">
        <v>26</v>
      </c>
      <c r="F87" s="31">
        <v>98.29</v>
      </c>
      <c r="G87" s="28" t="s">
        <v>40</v>
      </c>
      <c r="H87" s="32">
        <v>269</v>
      </c>
      <c r="I87" s="33">
        <v>26440.01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57</v>
      </c>
      <c r="C88" s="24">
        <v>44657.382626697501</v>
      </c>
      <c r="D88" s="22" t="s">
        <v>9</v>
      </c>
      <c r="E88" s="22" t="s">
        <v>26</v>
      </c>
      <c r="F88" s="25">
        <v>98.32</v>
      </c>
      <c r="G88" s="22" t="s">
        <v>40</v>
      </c>
      <c r="H88" s="26">
        <v>945</v>
      </c>
      <c r="I88" s="27">
        <v>92912.4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57</v>
      </c>
      <c r="C89" s="30">
        <v>44657.383103173503</v>
      </c>
      <c r="D89" s="28" t="s">
        <v>9</v>
      </c>
      <c r="E89" s="28" t="s">
        <v>26</v>
      </c>
      <c r="F89" s="31">
        <v>98.4</v>
      </c>
      <c r="G89" s="28" t="s">
        <v>40</v>
      </c>
      <c r="H89" s="32">
        <v>273</v>
      </c>
      <c r="I89" s="33">
        <v>26863.200000000001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57</v>
      </c>
      <c r="C90" s="24">
        <v>44657.383103173699</v>
      </c>
      <c r="D90" s="22" t="s">
        <v>9</v>
      </c>
      <c r="E90" s="22" t="s">
        <v>26</v>
      </c>
      <c r="F90" s="25">
        <v>98.4</v>
      </c>
      <c r="G90" s="22" t="s">
        <v>40</v>
      </c>
      <c r="H90" s="26">
        <v>699</v>
      </c>
      <c r="I90" s="27">
        <v>68781.600000000006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57</v>
      </c>
      <c r="C91" s="30">
        <v>44657.383103287699</v>
      </c>
      <c r="D91" s="28" t="s">
        <v>9</v>
      </c>
      <c r="E91" s="28" t="s">
        <v>20</v>
      </c>
      <c r="F91" s="31">
        <v>9.5920000000000005</v>
      </c>
      <c r="G91" s="28" t="s">
        <v>40</v>
      </c>
      <c r="H91" s="32">
        <v>1047</v>
      </c>
      <c r="I91" s="33">
        <v>10042.82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57</v>
      </c>
      <c r="C92" s="24">
        <v>44657.383103596898</v>
      </c>
      <c r="D92" s="22" t="s">
        <v>9</v>
      </c>
      <c r="E92" s="22" t="s">
        <v>20</v>
      </c>
      <c r="F92" s="25">
        <v>9.5909999999999993</v>
      </c>
      <c r="G92" s="22" t="s">
        <v>40</v>
      </c>
      <c r="H92" s="26">
        <v>1048</v>
      </c>
      <c r="I92" s="27">
        <v>10051.370000000001</v>
      </c>
      <c r="J92" s="22" t="s">
        <v>21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57</v>
      </c>
      <c r="C93" s="30">
        <v>44657.383469493798</v>
      </c>
      <c r="D93" s="28" t="s">
        <v>9</v>
      </c>
      <c r="E93" s="28" t="s">
        <v>26</v>
      </c>
      <c r="F93" s="31">
        <v>98.35</v>
      </c>
      <c r="G93" s="28" t="s">
        <v>40</v>
      </c>
      <c r="H93" s="32">
        <v>841</v>
      </c>
      <c r="I93" s="33">
        <v>82712.350000000006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57</v>
      </c>
      <c r="C94" s="24">
        <v>44657.383469590197</v>
      </c>
      <c r="D94" s="22" t="s">
        <v>9</v>
      </c>
      <c r="E94" s="22" t="s">
        <v>26</v>
      </c>
      <c r="F94" s="25">
        <v>98.35</v>
      </c>
      <c r="G94" s="22" t="s">
        <v>40</v>
      </c>
      <c r="H94" s="26">
        <v>1100</v>
      </c>
      <c r="I94" s="27">
        <v>108185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57</v>
      </c>
      <c r="C95" s="30">
        <v>44657.383469590299</v>
      </c>
      <c r="D95" s="28" t="s">
        <v>9</v>
      </c>
      <c r="E95" s="28" t="s">
        <v>26</v>
      </c>
      <c r="F95" s="31">
        <v>98.35</v>
      </c>
      <c r="G95" s="28" t="s">
        <v>40</v>
      </c>
      <c r="H95" s="32">
        <v>47</v>
      </c>
      <c r="I95" s="33">
        <v>4622.45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57</v>
      </c>
      <c r="C96" s="24">
        <v>44657.383810379601</v>
      </c>
      <c r="D96" s="22" t="s">
        <v>9</v>
      </c>
      <c r="E96" s="22" t="s">
        <v>20</v>
      </c>
      <c r="F96" s="25">
        <v>9.5969999999999995</v>
      </c>
      <c r="G96" s="22" t="s">
        <v>40</v>
      </c>
      <c r="H96" s="26">
        <v>563</v>
      </c>
      <c r="I96" s="27">
        <v>5403.11</v>
      </c>
      <c r="J96" s="22" t="s">
        <v>21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57</v>
      </c>
      <c r="C97" s="30">
        <v>44657.383810380998</v>
      </c>
      <c r="D97" s="28" t="s">
        <v>9</v>
      </c>
      <c r="E97" s="28" t="s">
        <v>20</v>
      </c>
      <c r="F97" s="31">
        <v>9.5969999999999995</v>
      </c>
      <c r="G97" s="28" t="s">
        <v>40</v>
      </c>
      <c r="H97" s="32">
        <v>17</v>
      </c>
      <c r="I97" s="33">
        <v>163.15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57</v>
      </c>
      <c r="C98" s="24">
        <v>44657.383893791099</v>
      </c>
      <c r="D98" s="22" t="s">
        <v>9</v>
      </c>
      <c r="E98" s="22" t="s">
        <v>26</v>
      </c>
      <c r="F98" s="25">
        <v>98.45</v>
      </c>
      <c r="G98" s="22" t="s">
        <v>40</v>
      </c>
      <c r="H98" s="26">
        <v>773</v>
      </c>
      <c r="I98" s="27">
        <v>76101.850000000006</v>
      </c>
      <c r="J98" s="22" t="s">
        <v>27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57</v>
      </c>
      <c r="C99" s="30">
        <v>44657.384203899899</v>
      </c>
      <c r="D99" s="28" t="s">
        <v>9</v>
      </c>
      <c r="E99" s="28" t="s">
        <v>20</v>
      </c>
      <c r="F99" s="31">
        <v>9.5939999999999994</v>
      </c>
      <c r="G99" s="28" t="s">
        <v>40</v>
      </c>
      <c r="H99" s="32">
        <v>1054</v>
      </c>
      <c r="I99" s="33">
        <v>10112.08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57</v>
      </c>
      <c r="C100" s="24">
        <v>44657.384206287403</v>
      </c>
      <c r="D100" s="22" t="s">
        <v>9</v>
      </c>
      <c r="E100" s="22" t="s">
        <v>20</v>
      </c>
      <c r="F100" s="25">
        <v>9.5939999999999994</v>
      </c>
      <c r="G100" s="22" t="s">
        <v>40</v>
      </c>
      <c r="H100" s="26">
        <v>846</v>
      </c>
      <c r="I100" s="27">
        <v>8116.52</v>
      </c>
      <c r="J100" s="22" t="s">
        <v>23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57</v>
      </c>
      <c r="C101" s="30">
        <v>44657.384245834699</v>
      </c>
      <c r="D101" s="28" t="s">
        <v>9</v>
      </c>
      <c r="E101" s="28" t="s">
        <v>26</v>
      </c>
      <c r="F101" s="31">
        <v>98.38</v>
      </c>
      <c r="G101" s="28" t="s">
        <v>40</v>
      </c>
      <c r="H101" s="32">
        <v>925</v>
      </c>
      <c r="I101" s="33">
        <v>91001.5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57</v>
      </c>
      <c r="C102" s="24">
        <v>44657.384503772999</v>
      </c>
      <c r="D102" s="22" t="s">
        <v>9</v>
      </c>
      <c r="E102" s="22" t="s">
        <v>26</v>
      </c>
      <c r="F102" s="25">
        <v>98.4</v>
      </c>
      <c r="G102" s="22" t="s">
        <v>40</v>
      </c>
      <c r="H102" s="26">
        <v>743</v>
      </c>
      <c r="I102" s="27">
        <v>73111.199999999997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57</v>
      </c>
      <c r="C103" s="30">
        <v>44657.384503773399</v>
      </c>
      <c r="D103" s="28" t="s">
        <v>9</v>
      </c>
      <c r="E103" s="28" t="s">
        <v>26</v>
      </c>
      <c r="F103" s="31">
        <v>98.4</v>
      </c>
      <c r="G103" s="28" t="s">
        <v>40</v>
      </c>
      <c r="H103" s="32">
        <v>294</v>
      </c>
      <c r="I103" s="33">
        <v>28929.599999999999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57</v>
      </c>
      <c r="C104" s="24">
        <v>44657.384513525598</v>
      </c>
      <c r="D104" s="22" t="s">
        <v>9</v>
      </c>
      <c r="E104" s="22" t="s">
        <v>26</v>
      </c>
      <c r="F104" s="25">
        <v>98.34</v>
      </c>
      <c r="G104" s="22" t="s">
        <v>40</v>
      </c>
      <c r="H104" s="26">
        <v>993</v>
      </c>
      <c r="I104" s="27">
        <v>97651.62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57</v>
      </c>
      <c r="C105" s="30">
        <v>44657.384888189801</v>
      </c>
      <c r="D105" s="28" t="s">
        <v>9</v>
      </c>
      <c r="E105" s="28" t="s">
        <v>26</v>
      </c>
      <c r="F105" s="31">
        <v>98.33</v>
      </c>
      <c r="G105" s="28" t="s">
        <v>40</v>
      </c>
      <c r="H105" s="32">
        <v>406</v>
      </c>
      <c r="I105" s="33">
        <v>39921.980000000003</v>
      </c>
      <c r="J105" s="28" t="s">
        <v>27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57</v>
      </c>
      <c r="C106" s="24">
        <v>44657.384888190099</v>
      </c>
      <c r="D106" s="22" t="s">
        <v>9</v>
      </c>
      <c r="E106" s="22" t="s">
        <v>26</v>
      </c>
      <c r="F106" s="25">
        <v>98.33</v>
      </c>
      <c r="G106" s="22" t="s">
        <v>40</v>
      </c>
      <c r="H106" s="26">
        <v>418</v>
      </c>
      <c r="I106" s="27">
        <v>41101.94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57</v>
      </c>
      <c r="C107" s="30">
        <v>44657.385093574398</v>
      </c>
      <c r="D107" s="28" t="s">
        <v>9</v>
      </c>
      <c r="E107" s="28" t="s">
        <v>20</v>
      </c>
      <c r="F107" s="31">
        <v>9.5860000000000003</v>
      </c>
      <c r="G107" s="28" t="s">
        <v>40</v>
      </c>
      <c r="H107" s="32">
        <v>1104</v>
      </c>
      <c r="I107" s="33">
        <v>10582.94</v>
      </c>
      <c r="J107" s="28" t="s">
        <v>23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57</v>
      </c>
      <c r="C108" s="24">
        <v>44657.385093703298</v>
      </c>
      <c r="D108" s="22" t="s">
        <v>9</v>
      </c>
      <c r="E108" s="22" t="s">
        <v>20</v>
      </c>
      <c r="F108" s="25">
        <v>9.5850000000000009</v>
      </c>
      <c r="G108" s="22" t="s">
        <v>40</v>
      </c>
      <c r="H108" s="26">
        <v>896</v>
      </c>
      <c r="I108" s="27">
        <v>8588.16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57</v>
      </c>
      <c r="C109" s="30">
        <v>44657.385093703597</v>
      </c>
      <c r="D109" s="28" t="s">
        <v>9</v>
      </c>
      <c r="E109" s="28" t="s">
        <v>20</v>
      </c>
      <c r="F109" s="31">
        <v>9.5850000000000009</v>
      </c>
      <c r="G109" s="28" t="s">
        <v>40</v>
      </c>
      <c r="H109" s="32">
        <v>42</v>
      </c>
      <c r="I109" s="33">
        <v>402.57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57</v>
      </c>
      <c r="C110" s="24">
        <v>44657.385093703597</v>
      </c>
      <c r="D110" s="22" t="s">
        <v>9</v>
      </c>
      <c r="E110" s="22" t="s">
        <v>20</v>
      </c>
      <c r="F110" s="25">
        <v>9.5850000000000009</v>
      </c>
      <c r="G110" s="22" t="s">
        <v>40</v>
      </c>
      <c r="H110" s="26">
        <v>1020</v>
      </c>
      <c r="I110" s="27">
        <v>9776.7000000000007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57</v>
      </c>
      <c r="C111" s="30">
        <v>44657.385343028698</v>
      </c>
      <c r="D111" s="28" t="s">
        <v>9</v>
      </c>
      <c r="E111" s="28" t="s">
        <v>26</v>
      </c>
      <c r="F111" s="31">
        <v>98.44</v>
      </c>
      <c r="G111" s="28" t="s">
        <v>40</v>
      </c>
      <c r="H111" s="32">
        <v>757</v>
      </c>
      <c r="I111" s="33">
        <v>74519.08</v>
      </c>
      <c r="J111" s="28" t="s">
        <v>27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57</v>
      </c>
      <c r="C112" s="24">
        <v>44657.385381136701</v>
      </c>
      <c r="D112" s="22" t="s">
        <v>9</v>
      </c>
      <c r="E112" s="22" t="s">
        <v>26</v>
      </c>
      <c r="F112" s="25">
        <v>98.39</v>
      </c>
      <c r="G112" s="22" t="s">
        <v>40</v>
      </c>
      <c r="H112" s="26">
        <v>1095</v>
      </c>
      <c r="I112" s="27">
        <v>107737.05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57</v>
      </c>
      <c r="C113" s="30">
        <v>44657.3858538286</v>
      </c>
      <c r="D113" s="28" t="s">
        <v>9</v>
      </c>
      <c r="E113" s="28" t="s">
        <v>26</v>
      </c>
      <c r="F113" s="31">
        <v>98.41</v>
      </c>
      <c r="G113" s="28" t="s">
        <v>40</v>
      </c>
      <c r="H113" s="32">
        <v>1030</v>
      </c>
      <c r="I113" s="33">
        <v>101362.3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57</v>
      </c>
      <c r="C114" s="24">
        <v>44657.385884622599</v>
      </c>
      <c r="D114" s="22" t="s">
        <v>9</v>
      </c>
      <c r="E114" s="22" t="s">
        <v>20</v>
      </c>
      <c r="F114" s="25">
        <v>9.5879999999999992</v>
      </c>
      <c r="G114" s="22" t="s">
        <v>40</v>
      </c>
      <c r="H114" s="26">
        <v>974</v>
      </c>
      <c r="I114" s="27">
        <v>9338.7099999999991</v>
      </c>
      <c r="J114" s="22" t="s">
        <v>21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57</v>
      </c>
      <c r="C115" s="30">
        <v>44657.385884622599</v>
      </c>
      <c r="D115" s="28" t="s">
        <v>9</v>
      </c>
      <c r="E115" s="28" t="s">
        <v>20</v>
      </c>
      <c r="F115" s="31">
        <v>9.5879999999999992</v>
      </c>
      <c r="G115" s="28" t="s">
        <v>40</v>
      </c>
      <c r="H115" s="32">
        <v>978</v>
      </c>
      <c r="I115" s="33">
        <v>9377.06</v>
      </c>
      <c r="J115" s="28" t="s">
        <v>21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57</v>
      </c>
      <c r="C116" s="24">
        <v>44657.385989551403</v>
      </c>
      <c r="D116" s="22" t="s">
        <v>9</v>
      </c>
      <c r="E116" s="22" t="s">
        <v>26</v>
      </c>
      <c r="F116" s="25">
        <v>98.32</v>
      </c>
      <c r="G116" s="22" t="s">
        <v>40</v>
      </c>
      <c r="H116" s="26">
        <v>853</v>
      </c>
      <c r="I116" s="27">
        <v>83866.960000000006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57</v>
      </c>
      <c r="C117" s="30">
        <v>44657.386401385404</v>
      </c>
      <c r="D117" s="28" t="s">
        <v>9</v>
      </c>
      <c r="E117" s="28" t="s">
        <v>26</v>
      </c>
      <c r="F117" s="31">
        <v>98.25</v>
      </c>
      <c r="G117" s="28" t="s">
        <v>40</v>
      </c>
      <c r="H117" s="32">
        <v>779</v>
      </c>
      <c r="I117" s="33">
        <v>76536.75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57</v>
      </c>
      <c r="C118" s="24">
        <v>44657.386407478501</v>
      </c>
      <c r="D118" s="22" t="s">
        <v>9</v>
      </c>
      <c r="E118" s="22" t="s">
        <v>20</v>
      </c>
      <c r="F118" s="25">
        <v>9.5760000000000005</v>
      </c>
      <c r="G118" s="22" t="s">
        <v>40</v>
      </c>
      <c r="H118" s="26">
        <v>600</v>
      </c>
      <c r="I118" s="27">
        <v>5745.6</v>
      </c>
      <c r="J118" s="22" t="s">
        <v>21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57</v>
      </c>
      <c r="C119" s="30">
        <v>44657.386407478603</v>
      </c>
      <c r="D119" s="28" t="s">
        <v>9</v>
      </c>
      <c r="E119" s="28" t="s">
        <v>20</v>
      </c>
      <c r="F119" s="31">
        <v>9.5760000000000005</v>
      </c>
      <c r="G119" s="28" t="s">
        <v>40</v>
      </c>
      <c r="H119" s="32">
        <v>300</v>
      </c>
      <c r="I119" s="33">
        <v>2872.8</v>
      </c>
      <c r="J119" s="28" t="s">
        <v>21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57</v>
      </c>
      <c r="C120" s="24">
        <v>44657.386407479098</v>
      </c>
      <c r="D120" s="22" t="s">
        <v>9</v>
      </c>
      <c r="E120" s="22" t="s">
        <v>20</v>
      </c>
      <c r="F120" s="25">
        <v>9.5760000000000005</v>
      </c>
      <c r="G120" s="22" t="s">
        <v>40</v>
      </c>
      <c r="H120" s="26">
        <v>34</v>
      </c>
      <c r="I120" s="27">
        <v>325.58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57</v>
      </c>
      <c r="C121" s="30">
        <v>44657.386683345401</v>
      </c>
      <c r="D121" s="28" t="s">
        <v>9</v>
      </c>
      <c r="E121" s="28" t="s">
        <v>20</v>
      </c>
      <c r="F121" s="31">
        <v>9.5640000000000001</v>
      </c>
      <c r="G121" s="28" t="s">
        <v>40</v>
      </c>
      <c r="H121" s="32">
        <v>941</v>
      </c>
      <c r="I121" s="33">
        <v>8999.7199999999993</v>
      </c>
      <c r="J121" s="28" t="s">
        <v>21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57</v>
      </c>
      <c r="C122" s="24">
        <v>44657.386690661202</v>
      </c>
      <c r="D122" s="22" t="s">
        <v>9</v>
      </c>
      <c r="E122" s="22" t="s">
        <v>26</v>
      </c>
      <c r="F122" s="25">
        <v>98.1</v>
      </c>
      <c r="G122" s="22" t="s">
        <v>40</v>
      </c>
      <c r="H122" s="26">
        <v>1012</v>
      </c>
      <c r="I122" s="27">
        <v>99277.2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57</v>
      </c>
      <c r="C123" s="30">
        <v>44657.386948215702</v>
      </c>
      <c r="D123" s="28" t="s">
        <v>9</v>
      </c>
      <c r="E123" s="28" t="s">
        <v>26</v>
      </c>
      <c r="F123" s="31">
        <v>98.18</v>
      </c>
      <c r="G123" s="28" t="s">
        <v>40</v>
      </c>
      <c r="H123" s="32">
        <v>509</v>
      </c>
      <c r="I123" s="33">
        <v>49973.62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57</v>
      </c>
      <c r="C124" s="24">
        <v>44657.386948216503</v>
      </c>
      <c r="D124" s="22" t="s">
        <v>9</v>
      </c>
      <c r="E124" s="22" t="s">
        <v>26</v>
      </c>
      <c r="F124" s="25">
        <v>98.18</v>
      </c>
      <c r="G124" s="22" t="s">
        <v>40</v>
      </c>
      <c r="H124" s="26">
        <v>284</v>
      </c>
      <c r="I124" s="27">
        <v>27883.119999999999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57</v>
      </c>
      <c r="C125" s="30">
        <v>44657.387123947803</v>
      </c>
      <c r="D125" s="28" t="s">
        <v>9</v>
      </c>
      <c r="E125" s="28" t="s">
        <v>26</v>
      </c>
      <c r="F125" s="31">
        <v>98.21</v>
      </c>
      <c r="G125" s="28" t="s">
        <v>40</v>
      </c>
      <c r="H125" s="32">
        <v>862</v>
      </c>
      <c r="I125" s="33">
        <v>84657.02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57</v>
      </c>
      <c r="C126" s="24">
        <v>44657.387124030101</v>
      </c>
      <c r="D126" s="22" t="s">
        <v>9</v>
      </c>
      <c r="E126" s="22" t="s">
        <v>20</v>
      </c>
      <c r="F126" s="25">
        <v>9.5719999999999992</v>
      </c>
      <c r="G126" s="22" t="s">
        <v>40</v>
      </c>
      <c r="H126" s="26">
        <v>900</v>
      </c>
      <c r="I126" s="27">
        <v>8614.7999999999993</v>
      </c>
      <c r="J126" s="22" t="s">
        <v>21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57</v>
      </c>
      <c r="C127" s="30">
        <v>44657.387124244597</v>
      </c>
      <c r="D127" s="28" t="s">
        <v>9</v>
      </c>
      <c r="E127" s="28" t="s">
        <v>20</v>
      </c>
      <c r="F127" s="31">
        <v>9.5719999999999992</v>
      </c>
      <c r="G127" s="28" t="s">
        <v>40</v>
      </c>
      <c r="H127" s="32">
        <v>11</v>
      </c>
      <c r="I127" s="33">
        <v>105.29</v>
      </c>
      <c r="J127" s="28" t="s">
        <v>21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57</v>
      </c>
      <c r="C128" s="24">
        <v>44657.388254154401</v>
      </c>
      <c r="D128" s="22" t="s">
        <v>9</v>
      </c>
      <c r="E128" s="22" t="s">
        <v>20</v>
      </c>
      <c r="F128" s="25">
        <v>9.58</v>
      </c>
      <c r="G128" s="22" t="s">
        <v>40</v>
      </c>
      <c r="H128" s="26">
        <v>500</v>
      </c>
      <c r="I128" s="27">
        <v>4790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57</v>
      </c>
      <c r="C129" s="30">
        <v>44657.388254154597</v>
      </c>
      <c r="D129" s="28" t="s">
        <v>9</v>
      </c>
      <c r="E129" s="28" t="s">
        <v>20</v>
      </c>
      <c r="F129" s="31">
        <v>9.58</v>
      </c>
      <c r="G129" s="28" t="s">
        <v>40</v>
      </c>
      <c r="H129" s="32">
        <v>427</v>
      </c>
      <c r="I129" s="33">
        <v>4090.66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57</v>
      </c>
      <c r="C130" s="24">
        <v>44657.3882578294</v>
      </c>
      <c r="D130" s="22" t="s">
        <v>9</v>
      </c>
      <c r="E130" s="22" t="s">
        <v>26</v>
      </c>
      <c r="F130" s="25">
        <v>98.29</v>
      </c>
      <c r="G130" s="22" t="s">
        <v>40</v>
      </c>
      <c r="H130" s="26">
        <v>223</v>
      </c>
      <c r="I130" s="27">
        <v>21918.67</v>
      </c>
      <c r="J130" s="22" t="s">
        <v>23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57</v>
      </c>
      <c r="C131" s="30">
        <v>44657.388544679903</v>
      </c>
      <c r="D131" s="28" t="s">
        <v>9</v>
      </c>
      <c r="E131" s="28" t="s">
        <v>26</v>
      </c>
      <c r="F131" s="31">
        <v>98.23</v>
      </c>
      <c r="G131" s="28" t="s">
        <v>40</v>
      </c>
      <c r="H131" s="32">
        <v>57</v>
      </c>
      <c r="I131" s="33">
        <v>5599.11</v>
      </c>
      <c r="J131" s="28" t="s">
        <v>27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57</v>
      </c>
      <c r="C132" s="24">
        <v>44657.388544679998</v>
      </c>
      <c r="D132" s="22" t="s">
        <v>9</v>
      </c>
      <c r="E132" s="22" t="s">
        <v>26</v>
      </c>
      <c r="F132" s="25">
        <v>98.23</v>
      </c>
      <c r="G132" s="22" t="s">
        <v>40</v>
      </c>
      <c r="H132" s="26">
        <v>802</v>
      </c>
      <c r="I132" s="27">
        <v>78780.460000000006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57</v>
      </c>
      <c r="C133" s="30">
        <v>44657.388567550799</v>
      </c>
      <c r="D133" s="28" t="s">
        <v>9</v>
      </c>
      <c r="E133" s="28" t="s">
        <v>20</v>
      </c>
      <c r="F133" s="31">
        <v>9.5719999999999992</v>
      </c>
      <c r="G133" s="28" t="s">
        <v>40</v>
      </c>
      <c r="H133" s="32">
        <v>299</v>
      </c>
      <c r="I133" s="33">
        <v>2862.03</v>
      </c>
      <c r="J133" s="28" t="s">
        <v>21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57</v>
      </c>
      <c r="C134" s="24">
        <v>44657.388645314997</v>
      </c>
      <c r="D134" s="22" t="s">
        <v>9</v>
      </c>
      <c r="E134" s="22" t="s">
        <v>20</v>
      </c>
      <c r="F134" s="25">
        <v>9.5690000000000008</v>
      </c>
      <c r="G134" s="22" t="s">
        <v>40</v>
      </c>
      <c r="H134" s="26">
        <v>1059</v>
      </c>
      <c r="I134" s="27">
        <v>10133.57</v>
      </c>
      <c r="J134" s="22" t="s">
        <v>21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57</v>
      </c>
      <c r="C135" s="30">
        <v>44657.388657763899</v>
      </c>
      <c r="D135" s="28" t="s">
        <v>9</v>
      </c>
      <c r="E135" s="28" t="s">
        <v>20</v>
      </c>
      <c r="F135" s="31">
        <v>9.5679999999999996</v>
      </c>
      <c r="G135" s="28" t="s">
        <v>40</v>
      </c>
      <c r="H135" s="32">
        <v>900</v>
      </c>
      <c r="I135" s="33">
        <v>8611.2000000000007</v>
      </c>
      <c r="J135" s="28" t="s">
        <v>21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57</v>
      </c>
      <c r="C136" s="24">
        <v>44657.388657764001</v>
      </c>
      <c r="D136" s="22" t="s">
        <v>9</v>
      </c>
      <c r="E136" s="22" t="s">
        <v>20</v>
      </c>
      <c r="F136" s="25">
        <v>9.5679999999999996</v>
      </c>
      <c r="G136" s="22" t="s">
        <v>40</v>
      </c>
      <c r="H136" s="26">
        <v>117</v>
      </c>
      <c r="I136" s="27">
        <v>1119.46</v>
      </c>
      <c r="J136" s="22" t="s">
        <v>21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57</v>
      </c>
      <c r="C137" s="30">
        <v>44657.388658050899</v>
      </c>
      <c r="D137" s="28" t="s">
        <v>9</v>
      </c>
      <c r="E137" s="28" t="s">
        <v>26</v>
      </c>
      <c r="F137" s="31">
        <v>98.21</v>
      </c>
      <c r="G137" s="28" t="s">
        <v>40</v>
      </c>
      <c r="H137" s="32">
        <v>1016</v>
      </c>
      <c r="I137" s="33">
        <v>99781.36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57</v>
      </c>
      <c r="C138" s="24">
        <v>44657.388658151598</v>
      </c>
      <c r="D138" s="22" t="s">
        <v>9</v>
      </c>
      <c r="E138" s="22" t="s">
        <v>26</v>
      </c>
      <c r="F138" s="25">
        <v>98.21</v>
      </c>
      <c r="G138" s="22" t="s">
        <v>40</v>
      </c>
      <c r="H138" s="26">
        <v>1100</v>
      </c>
      <c r="I138" s="27">
        <v>108031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57</v>
      </c>
      <c r="C139" s="30">
        <v>44657.388658151802</v>
      </c>
      <c r="D139" s="28" t="s">
        <v>9</v>
      </c>
      <c r="E139" s="28" t="s">
        <v>26</v>
      </c>
      <c r="F139" s="31">
        <v>98.21</v>
      </c>
      <c r="G139" s="28" t="s">
        <v>40</v>
      </c>
      <c r="H139" s="32">
        <v>53</v>
      </c>
      <c r="I139" s="33">
        <v>5205.13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57</v>
      </c>
      <c r="C140" s="24">
        <v>44657.388658374002</v>
      </c>
      <c r="D140" s="22" t="s">
        <v>9</v>
      </c>
      <c r="E140" s="22" t="s">
        <v>26</v>
      </c>
      <c r="F140" s="25">
        <v>98.21</v>
      </c>
      <c r="G140" s="22" t="s">
        <v>40</v>
      </c>
      <c r="H140" s="26">
        <v>1146</v>
      </c>
      <c r="I140" s="27">
        <v>112548.66</v>
      </c>
      <c r="J140" s="22" t="s">
        <v>23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57</v>
      </c>
      <c r="C141" s="30">
        <v>44657.388982276403</v>
      </c>
      <c r="D141" s="28" t="s">
        <v>9</v>
      </c>
      <c r="E141" s="28" t="s">
        <v>26</v>
      </c>
      <c r="F141" s="31">
        <v>98.19</v>
      </c>
      <c r="G141" s="28" t="s">
        <v>40</v>
      </c>
      <c r="H141" s="32">
        <v>924</v>
      </c>
      <c r="I141" s="33">
        <v>90727.56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57</v>
      </c>
      <c r="C142" s="24">
        <v>44657.389228528104</v>
      </c>
      <c r="D142" s="22" t="s">
        <v>9</v>
      </c>
      <c r="E142" s="22" t="s">
        <v>26</v>
      </c>
      <c r="F142" s="25">
        <v>98.21</v>
      </c>
      <c r="G142" s="22" t="s">
        <v>40</v>
      </c>
      <c r="H142" s="26">
        <v>855</v>
      </c>
      <c r="I142" s="27">
        <v>83969.55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57</v>
      </c>
      <c r="C143" s="30">
        <v>44657.3892286435</v>
      </c>
      <c r="D143" s="28" t="s">
        <v>9</v>
      </c>
      <c r="E143" s="28" t="s">
        <v>20</v>
      </c>
      <c r="F143" s="31">
        <v>9.5660000000000007</v>
      </c>
      <c r="G143" s="28" t="s">
        <v>40</v>
      </c>
      <c r="H143" s="32">
        <v>880</v>
      </c>
      <c r="I143" s="33">
        <v>8418.08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57</v>
      </c>
      <c r="C144" s="24">
        <v>44657.389238834599</v>
      </c>
      <c r="D144" s="22" t="s">
        <v>9</v>
      </c>
      <c r="E144" s="22" t="s">
        <v>28</v>
      </c>
      <c r="F144" s="25">
        <v>71.13</v>
      </c>
      <c r="G144" s="22" t="s">
        <v>40</v>
      </c>
      <c r="H144" s="26">
        <v>97</v>
      </c>
      <c r="I144" s="27">
        <v>6899.61</v>
      </c>
      <c r="J144" s="22" t="s">
        <v>29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57</v>
      </c>
      <c r="C145" s="30">
        <v>44657.389238835101</v>
      </c>
      <c r="D145" s="28" t="s">
        <v>9</v>
      </c>
      <c r="E145" s="28" t="s">
        <v>28</v>
      </c>
      <c r="F145" s="31">
        <v>71.13</v>
      </c>
      <c r="G145" s="28" t="s">
        <v>40</v>
      </c>
      <c r="H145" s="32">
        <v>66</v>
      </c>
      <c r="I145" s="33">
        <v>4694.58</v>
      </c>
      <c r="J145" s="28" t="s">
        <v>29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57</v>
      </c>
      <c r="C146" s="24">
        <v>44657.389238835298</v>
      </c>
      <c r="D146" s="22" t="s">
        <v>9</v>
      </c>
      <c r="E146" s="22" t="s">
        <v>28</v>
      </c>
      <c r="F146" s="25">
        <v>71.13</v>
      </c>
      <c r="G146" s="22" t="s">
        <v>40</v>
      </c>
      <c r="H146" s="26">
        <v>51</v>
      </c>
      <c r="I146" s="27">
        <v>3627.63</v>
      </c>
      <c r="J146" s="22" t="s">
        <v>29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57</v>
      </c>
      <c r="C147" s="30">
        <v>44657.389238835502</v>
      </c>
      <c r="D147" s="28" t="s">
        <v>9</v>
      </c>
      <c r="E147" s="28" t="s">
        <v>28</v>
      </c>
      <c r="F147" s="31">
        <v>71.13</v>
      </c>
      <c r="G147" s="28" t="s">
        <v>40</v>
      </c>
      <c r="H147" s="32">
        <v>702</v>
      </c>
      <c r="I147" s="33">
        <v>49933.26</v>
      </c>
      <c r="J147" s="28" t="s">
        <v>29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57</v>
      </c>
      <c r="C148" s="24">
        <v>44657.389238837699</v>
      </c>
      <c r="D148" s="22" t="s">
        <v>9</v>
      </c>
      <c r="E148" s="22" t="s">
        <v>28</v>
      </c>
      <c r="F148" s="25">
        <v>71.13</v>
      </c>
      <c r="G148" s="22" t="s">
        <v>40</v>
      </c>
      <c r="H148" s="26">
        <v>45</v>
      </c>
      <c r="I148" s="27">
        <v>3200.85</v>
      </c>
      <c r="J148" s="22" t="s">
        <v>29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57</v>
      </c>
      <c r="C149" s="30">
        <v>44657.389238837903</v>
      </c>
      <c r="D149" s="28" t="s">
        <v>9</v>
      </c>
      <c r="E149" s="28" t="s">
        <v>28</v>
      </c>
      <c r="F149" s="31">
        <v>71.13</v>
      </c>
      <c r="G149" s="28" t="s">
        <v>40</v>
      </c>
      <c r="H149" s="32">
        <v>121</v>
      </c>
      <c r="I149" s="33">
        <v>8606.73</v>
      </c>
      <c r="J149" s="28" t="s">
        <v>29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57</v>
      </c>
      <c r="C150" s="24">
        <v>44657.3901142123</v>
      </c>
      <c r="D150" s="22" t="s">
        <v>9</v>
      </c>
      <c r="E150" s="22" t="s">
        <v>26</v>
      </c>
      <c r="F150" s="25">
        <v>98.22</v>
      </c>
      <c r="G150" s="22" t="s">
        <v>40</v>
      </c>
      <c r="H150" s="26">
        <v>836</v>
      </c>
      <c r="I150" s="27">
        <v>82111.92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57</v>
      </c>
      <c r="C151" s="30">
        <v>44657.3901142123</v>
      </c>
      <c r="D151" s="28" t="s">
        <v>9</v>
      </c>
      <c r="E151" s="28" t="s">
        <v>26</v>
      </c>
      <c r="F151" s="31">
        <v>98.22</v>
      </c>
      <c r="G151" s="28" t="s">
        <v>40</v>
      </c>
      <c r="H151" s="32">
        <v>168</v>
      </c>
      <c r="I151" s="33">
        <v>16500.96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57</v>
      </c>
      <c r="C152" s="24">
        <v>44657.390236533</v>
      </c>
      <c r="D152" s="22" t="s">
        <v>9</v>
      </c>
      <c r="E152" s="22" t="s">
        <v>20</v>
      </c>
      <c r="F152" s="25">
        <v>9.5660000000000007</v>
      </c>
      <c r="G152" s="22" t="s">
        <v>40</v>
      </c>
      <c r="H152" s="26">
        <v>67</v>
      </c>
      <c r="I152" s="27">
        <v>640.91999999999996</v>
      </c>
      <c r="J152" s="22" t="s">
        <v>21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57</v>
      </c>
      <c r="C153" s="30">
        <v>44657.390528070697</v>
      </c>
      <c r="D153" s="28" t="s">
        <v>9</v>
      </c>
      <c r="E153" s="28" t="s">
        <v>20</v>
      </c>
      <c r="F153" s="31">
        <v>9.5719999999999992</v>
      </c>
      <c r="G153" s="28" t="s">
        <v>40</v>
      </c>
      <c r="H153" s="32">
        <v>923</v>
      </c>
      <c r="I153" s="33">
        <v>8834.9599999999991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57</v>
      </c>
      <c r="C154" s="24">
        <v>44657.390532453603</v>
      </c>
      <c r="D154" s="22" t="s">
        <v>9</v>
      </c>
      <c r="E154" s="22" t="s">
        <v>26</v>
      </c>
      <c r="F154" s="25">
        <v>98.3</v>
      </c>
      <c r="G154" s="22" t="s">
        <v>40</v>
      </c>
      <c r="H154" s="26">
        <v>997</v>
      </c>
      <c r="I154" s="27">
        <v>98005.1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57</v>
      </c>
      <c r="C155" s="30">
        <v>44657.390532457401</v>
      </c>
      <c r="D155" s="28" t="s">
        <v>9</v>
      </c>
      <c r="E155" s="28" t="s">
        <v>26</v>
      </c>
      <c r="F155" s="31">
        <v>98.29</v>
      </c>
      <c r="G155" s="28" t="s">
        <v>40</v>
      </c>
      <c r="H155" s="32">
        <v>528</v>
      </c>
      <c r="I155" s="33">
        <v>51897.120000000003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57</v>
      </c>
      <c r="C156" s="24">
        <v>44657.390532457801</v>
      </c>
      <c r="D156" s="22" t="s">
        <v>9</v>
      </c>
      <c r="E156" s="22" t="s">
        <v>26</v>
      </c>
      <c r="F156" s="25">
        <v>98.29</v>
      </c>
      <c r="G156" s="22" t="s">
        <v>40</v>
      </c>
      <c r="H156" s="26">
        <v>225</v>
      </c>
      <c r="I156" s="27">
        <v>22115.25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57</v>
      </c>
      <c r="C157" s="30">
        <v>44657.390532474201</v>
      </c>
      <c r="D157" s="28" t="s">
        <v>9</v>
      </c>
      <c r="E157" s="28" t="s">
        <v>26</v>
      </c>
      <c r="F157" s="31">
        <v>98.29</v>
      </c>
      <c r="G157" s="28" t="s">
        <v>40</v>
      </c>
      <c r="H157" s="32">
        <v>52</v>
      </c>
      <c r="I157" s="33">
        <v>5111.08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57</v>
      </c>
      <c r="C158" s="24">
        <v>44657.3905325694</v>
      </c>
      <c r="D158" s="22" t="s">
        <v>9</v>
      </c>
      <c r="E158" s="22" t="s">
        <v>26</v>
      </c>
      <c r="F158" s="25">
        <v>98.29</v>
      </c>
      <c r="G158" s="22" t="s">
        <v>40</v>
      </c>
      <c r="H158" s="26">
        <v>749</v>
      </c>
      <c r="I158" s="27">
        <v>73619.210000000006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57</v>
      </c>
      <c r="C159" s="30">
        <v>44657.390532684003</v>
      </c>
      <c r="D159" s="28" t="s">
        <v>9</v>
      </c>
      <c r="E159" s="28" t="s">
        <v>20</v>
      </c>
      <c r="F159" s="31">
        <v>9.57</v>
      </c>
      <c r="G159" s="28" t="s">
        <v>40</v>
      </c>
      <c r="H159" s="32">
        <v>894</v>
      </c>
      <c r="I159" s="33">
        <v>8555.58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57</v>
      </c>
      <c r="C160" s="24">
        <v>44657.390532684003</v>
      </c>
      <c r="D160" s="22" t="s">
        <v>9</v>
      </c>
      <c r="E160" s="22" t="s">
        <v>20</v>
      </c>
      <c r="F160" s="25">
        <v>9.57</v>
      </c>
      <c r="G160" s="22" t="s">
        <v>40</v>
      </c>
      <c r="H160" s="26">
        <v>312</v>
      </c>
      <c r="I160" s="27">
        <v>2985.84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57</v>
      </c>
      <c r="C161" s="30">
        <v>44657.3905326842</v>
      </c>
      <c r="D161" s="28" t="s">
        <v>9</v>
      </c>
      <c r="E161" s="28" t="s">
        <v>20</v>
      </c>
      <c r="F161" s="31">
        <v>9.57</v>
      </c>
      <c r="G161" s="28" t="s">
        <v>40</v>
      </c>
      <c r="H161" s="32">
        <v>566</v>
      </c>
      <c r="I161" s="33">
        <v>5416.62</v>
      </c>
      <c r="J161" s="28" t="s">
        <v>21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57</v>
      </c>
      <c r="C162" s="24">
        <v>44657.390612580297</v>
      </c>
      <c r="D162" s="22" t="s">
        <v>9</v>
      </c>
      <c r="E162" s="22" t="s">
        <v>26</v>
      </c>
      <c r="F162" s="25">
        <v>98.25</v>
      </c>
      <c r="G162" s="22" t="s">
        <v>40</v>
      </c>
      <c r="H162" s="26">
        <v>765</v>
      </c>
      <c r="I162" s="27">
        <v>75161.25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57</v>
      </c>
      <c r="C163" s="30">
        <v>44657.391300161602</v>
      </c>
      <c r="D163" s="28" t="s">
        <v>9</v>
      </c>
      <c r="E163" s="28" t="s">
        <v>26</v>
      </c>
      <c r="F163" s="31">
        <v>98.15</v>
      </c>
      <c r="G163" s="28" t="s">
        <v>40</v>
      </c>
      <c r="H163" s="32">
        <v>861</v>
      </c>
      <c r="I163" s="33">
        <v>84507.15</v>
      </c>
      <c r="J163" s="28" t="s">
        <v>27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57</v>
      </c>
      <c r="C164" s="24">
        <v>44657.391300161602</v>
      </c>
      <c r="D164" s="22" t="s">
        <v>9</v>
      </c>
      <c r="E164" s="22" t="s">
        <v>26</v>
      </c>
      <c r="F164" s="25">
        <v>98.15</v>
      </c>
      <c r="G164" s="22" t="s">
        <v>40</v>
      </c>
      <c r="H164" s="26">
        <v>956</v>
      </c>
      <c r="I164" s="27">
        <v>93831.4</v>
      </c>
      <c r="J164" s="22" t="s">
        <v>27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57</v>
      </c>
      <c r="C165" s="30">
        <v>44657.3914000164</v>
      </c>
      <c r="D165" s="28" t="s">
        <v>9</v>
      </c>
      <c r="E165" s="28" t="s">
        <v>20</v>
      </c>
      <c r="F165" s="31">
        <v>9.5500000000000007</v>
      </c>
      <c r="G165" s="28" t="s">
        <v>40</v>
      </c>
      <c r="H165" s="32">
        <v>1016</v>
      </c>
      <c r="I165" s="33">
        <v>9702.7999999999993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57</v>
      </c>
      <c r="C166" s="24">
        <v>44657.391562982601</v>
      </c>
      <c r="D166" s="22" t="s">
        <v>9</v>
      </c>
      <c r="E166" s="22" t="s">
        <v>26</v>
      </c>
      <c r="F166" s="25">
        <v>98.09</v>
      </c>
      <c r="G166" s="22" t="s">
        <v>40</v>
      </c>
      <c r="H166" s="26">
        <v>842</v>
      </c>
      <c r="I166" s="27">
        <v>82591.78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57</v>
      </c>
      <c r="C167" s="30">
        <v>44657.392222659902</v>
      </c>
      <c r="D167" s="28" t="s">
        <v>9</v>
      </c>
      <c r="E167" s="28" t="s">
        <v>26</v>
      </c>
      <c r="F167" s="31">
        <v>98.1</v>
      </c>
      <c r="G167" s="28" t="s">
        <v>40</v>
      </c>
      <c r="H167" s="32">
        <v>807</v>
      </c>
      <c r="I167" s="33">
        <v>79166.7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57</v>
      </c>
      <c r="C168" s="24">
        <v>44657.392234315601</v>
      </c>
      <c r="D168" s="22" t="s">
        <v>9</v>
      </c>
      <c r="E168" s="22" t="s">
        <v>20</v>
      </c>
      <c r="F168" s="25">
        <v>9.5489999999999995</v>
      </c>
      <c r="G168" s="22" t="s">
        <v>40</v>
      </c>
      <c r="H168" s="26">
        <v>690</v>
      </c>
      <c r="I168" s="27">
        <v>6588.81</v>
      </c>
      <c r="J168" s="22" t="s">
        <v>21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57</v>
      </c>
      <c r="C169" s="30">
        <v>44657.392234315797</v>
      </c>
      <c r="D169" s="28" t="s">
        <v>9</v>
      </c>
      <c r="E169" s="28" t="s">
        <v>20</v>
      </c>
      <c r="F169" s="31">
        <v>9.5489999999999995</v>
      </c>
      <c r="G169" s="28" t="s">
        <v>40</v>
      </c>
      <c r="H169" s="32">
        <v>196</v>
      </c>
      <c r="I169" s="33">
        <v>1871.6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57</v>
      </c>
      <c r="C170" s="24">
        <v>44657.392234315797</v>
      </c>
      <c r="D170" s="22" t="s">
        <v>9</v>
      </c>
      <c r="E170" s="22" t="s">
        <v>20</v>
      </c>
      <c r="F170" s="25">
        <v>9.5489999999999995</v>
      </c>
      <c r="G170" s="22" t="s">
        <v>40</v>
      </c>
      <c r="H170" s="26">
        <v>850</v>
      </c>
      <c r="I170" s="27">
        <v>8116.65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57</v>
      </c>
      <c r="C171" s="30">
        <v>44657.392248016899</v>
      </c>
      <c r="D171" s="28" t="s">
        <v>9</v>
      </c>
      <c r="E171" s="28" t="s">
        <v>26</v>
      </c>
      <c r="F171" s="31">
        <v>98.05</v>
      </c>
      <c r="G171" s="28" t="s">
        <v>40</v>
      </c>
      <c r="H171" s="32">
        <v>977</v>
      </c>
      <c r="I171" s="33">
        <v>95794.85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57</v>
      </c>
      <c r="C172" s="24">
        <v>44657.3922489627</v>
      </c>
      <c r="D172" s="22" t="s">
        <v>9</v>
      </c>
      <c r="E172" s="22" t="s">
        <v>20</v>
      </c>
      <c r="F172" s="25">
        <v>9.5489999999999995</v>
      </c>
      <c r="G172" s="22" t="s">
        <v>40</v>
      </c>
      <c r="H172" s="26">
        <v>936</v>
      </c>
      <c r="I172" s="27">
        <v>8937.86</v>
      </c>
      <c r="J172" s="22" t="s">
        <v>23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57</v>
      </c>
      <c r="C173" s="30">
        <v>44657.392515263302</v>
      </c>
      <c r="D173" s="28" t="s">
        <v>9</v>
      </c>
      <c r="E173" s="28" t="s">
        <v>20</v>
      </c>
      <c r="F173" s="31">
        <v>9.5440000000000005</v>
      </c>
      <c r="G173" s="28" t="s">
        <v>40</v>
      </c>
      <c r="H173" s="32">
        <v>760</v>
      </c>
      <c r="I173" s="33">
        <v>7253.44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57</v>
      </c>
      <c r="C174" s="24">
        <v>44657.392515265201</v>
      </c>
      <c r="D174" s="22" t="s">
        <v>9</v>
      </c>
      <c r="E174" s="22" t="s">
        <v>20</v>
      </c>
      <c r="F174" s="25">
        <v>9.5440000000000005</v>
      </c>
      <c r="G174" s="22" t="s">
        <v>40</v>
      </c>
      <c r="H174" s="26">
        <v>212</v>
      </c>
      <c r="I174" s="27">
        <v>2023.33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57</v>
      </c>
      <c r="C175" s="30">
        <v>44657.393187071102</v>
      </c>
      <c r="D175" s="28" t="s">
        <v>9</v>
      </c>
      <c r="E175" s="28" t="s">
        <v>26</v>
      </c>
      <c r="F175" s="31">
        <v>98.04</v>
      </c>
      <c r="G175" s="28" t="s">
        <v>40</v>
      </c>
      <c r="H175" s="32">
        <v>839</v>
      </c>
      <c r="I175" s="33">
        <v>82255.56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57</v>
      </c>
      <c r="C176" s="24">
        <v>44657.393187071102</v>
      </c>
      <c r="D176" s="22" t="s">
        <v>9</v>
      </c>
      <c r="E176" s="22" t="s">
        <v>26</v>
      </c>
      <c r="F176" s="25">
        <v>98.04</v>
      </c>
      <c r="G176" s="22" t="s">
        <v>40</v>
      </c>
      <c r="H176" s="26">
        <v>261</v>
      </c>
      <c r="I176" s="27">
        <v>25588.44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57</v>
      </c>
      <c r="C177" s="30">
        <v>44657.393187071299</v>
      </c>
      <c r="D177" s="28" t="s">
        <v>9</v>
      </c>
      <c r="E177" s="28" t="s">
        <v>26</v>
      </c>
      <c r="F177" s="31">
        <v>98.04</v>
      </c>
      <c r="G177" s="28" t="s">
        <v>40</v>
      </c>
      <c r="H177" s="32">
        <v>698</v>
      </c>
      <c r="I177" s="33">
        <v>68431.92</v>
      </c>
      <c r="J177" s="28" t="s">
        <v>27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57</v>
      </c>
      <c r="C178" s="24">
        <v>44657.393187071299</v>
      </c>
      <c r="D178" s="22" t="s">
        <v>9</v>
      </c>
      <c r="E178" s="22" t="s">
        <v>26</v>
      </c>
      <c r="F178" s="25">
        <v>98.04</v>
      </c>
      <c r="G178" s="22" t="s">
        <v>40</v>
      </c>
      <c r="H178" s="26">
        <v>888</v>
      </c>
      <c r="I178" s="27">
        <v>87059.520000000004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57</v>
      </c>
      <c r="C179" s="30">
        <v>44657.393187100497</v>
      </c>
      <c r="D179" s="28" t="s">
        <v>9</v>
      </c>
      <c r="E179" s="28" t="s">
        <v>20</v>
      </c>
      <c r="F179" s="31">
        <v>9.5459999999999994</v>
      </c>
      <c r="G179" s="28" t="s">
        <v>40</v>
      </c>
      <c r="H179" s="32">
        <v>459</v>
      </c>
      <c r="I179" s="33">
        <v>4381.6099999999997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57</v>
      </c>
      <c r="C180" s="24">
        <v>44657.393187100701</v>
      </c>
      <c r="D180" s="22" t="s">
        <v>9</v>
      </c>
      <c r="E180" s="22" t="s">
        <v>20</v>
      </c>
      <c r="F180" s="25">
        <v>9.5459999999999994</v>
      </c>
      <c r="G180" s="22" t="s">
        <v>40</v>
      </c>
      <c r="H180" s="26">
        <v>300</v>
      </c>
      <c r="I180" s="27">
        <v>2863.8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57</v>
      </c>
      <c r="C181" s="30">
        <v>44657.393187100701</v>
      </c>
      <c r="D181" s="28" t="s">
        <v>9</v>
      </c>
      <c r="E181" s="28" t="s">
        <v>20</v>
      </c>
      <c r="F181" s="31">
        <v>9.5459999999999994</v>
      </c>
      <c r="G181" s="28" t="s">
        <v>40</v>
      </c>
      <c r="H181" s="32">
        <v>199</v>
      </c>
      <c r="I181" s="33">
        <v>1899.65</v>
      </c>
      <c r="J181" s="28" t="s">
        <v>21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57</v>
      </c>
      <c r="C182" s="24">
        <v>44657.393743583503</v>
      </c>
      <c r="D182" s="22" t="s">
        <v>9</v>
      </c>
      <c r="E182" s="22" t="s">
        <v>26</v>
      </c>
      <c r="F182" s="25">
        <v>98.13</v>
      </c>
      <c r="G182" s="22" t="s">
        <v>40</v>
      </c>
      <c r="H182" s="26">
        <v>792</v>
      </c>
      <c r="I182" s="27">
        <v>77718.960000000006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57</v>
      </c>
      <c r="C183" s="30">
        <v>44657.393910254003</v>
      </c>
      <c r="D183" s="28" t="s">
        <v>9</v>
      </c>
      <c r="E183" s="28" t="s">
        <v>20</v>
      </c>
      <c r="F183" s="31">
        <v>9.5489999999999995</v>
      </c>
      <c r="G183" s="28" t="s">
        <v>40</v>
      </c>
      <c r="H183" s="32">
        <v>916</v>
      </c>
      <c r="I183" s="33">
        <v>8746.8799999999992</v>
      </c>
      <c r="J183" s="28" t="s">
        <v>21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57</v>
      </c>
      <c r="C184" s="24">
        <v>44657.393910448001</v>
      </c>
      <c r="D184" s="22" t="s">
        <v>9</v>
      </c>
      <c r="E184" s="22" t="s">
        <v>20</v>
      </c>
      <c r="F184" s="25">
        <v>9.5500000000000007</v>
      </c>
      <c r="G184" s="22" t="s">
        <v>40</v>
      </c>
      <c r="H184" s="26">
        <v>750</v>
      </c>
      <c r="I184" s="27">
        <v>7162.5</v>
      </c>
      <c r="J184" s="22" t="s">
        <v>21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57</v>
      </c>
      <c r="C185" s="30">
        <v>44657.394690834903</v>
      </c>
      <c r="D185" s="28" t="s">
        <v>9</v>
      </c>
      <c r="E185" s="28" t="s">
        <v>26</v>
      </c>
      <c r="F185" s="31">
        <v>98.11</v>
      </c>
      <c r="G185" s="28" t="s">
        <v>40</v>
      </c>
      <c r="H185" s="32">
        <v>1017</v>
      </c>
      <c r="I185" s="33">
        <v>99777.87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57</v>
      </c>
      <c r="C186" s="24">
        <v>44657.394698374301</v>
      </c>
      <c r="D186" s="22" t="s">
        <v>9</v>
      </c>
      <c r="E186" s="22" t="s">
        <v>26</v>
      </c>
      <c r="F186" s="25">
        <v>98.1</v>
      </c>
      <c r="G186" s="22" t="s">
        <v>40</v>
      </c>
      <c r="H186" s="26">
        <v>1197</v>
      </c>
      <c r="I186" s="27">
        <v>117425.7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57</v>
      </c>
      <c r="C187" s="30">
        <v>44657.394698375203</v>
      </c>
      <c r="D187" s="28" t="s">
        <v>9</v>
      </c>
      <c r="E187" s="28" t="s">
        <v>20</v>
      </c>
      <c r="F187" s="31">
        <v>9.5549999999999997</v>
      </c>
      <c r="G187" s="28" t="s">
        <v>40</v>
      </c>
      <c r="H187" s="32">
        <v>166</v>
      </c>
      <c r="I187" s="33">
        <v>1586.13</v>
      </c>
      <c r="J187" s="28" t="s">
        <v>21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57</v>
      </c>
      <c r="C188" s="24">
        <v>44657.394698375698</v>
      </c>
      <c r="D188" s="22" t="s">
        <v>9</v>
      </c>
      <c r="E188" s="22" t="s">
        <v>20</v>
      </c>
      <c r="F188" s="25">
        <v>9.5549999999999997</v>
      </c>
      <c r="G188" s="22" t="s">
        <v>40</v>
      </c>
      <c r="H188" s="26">
        <v>348</v>
      </c>
      <c r="I188" s="27">
        <v>3325.14</v>
      </c>
      <c r="J188" s="22" t="s">
        <v>21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57</v>
      </c>
      <c r="C189" s="30">
        <v>44657.3946983762</v>
      </c>
      <c r="D189" s="28" t="s">
        <v>9</v>
      </c>
      <c r="E189" s="28" t="s">
        <v>20</v>
      </c>
      <c r="F189" s="31">
        <v>9.5549999999999997</v>
      </c>
      <c r="G189" s="28" t="s">
        <v>40</v>
      </c>
      <c r="H189" s="32">
        <v>380</v>
      </c>
      <c r="I189" s="33">
        <v>3630.9</v>
      </c>
      <c r="J189" s="28" t="s">
        <v>21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57</v>
      </c>
      <c r="C190" s="24">
        <v>44657.3946984719</v>
      </c>
      <c r="D190" s="22" t="s">
        <v>9</v>
      </c>
      <c r="E190" s="22" t="s">
        <v>26</v>
      </c>
      <c r="F190" s="25">
        <v>98.1</v>
      </c>
      <c r="G190" s="22" t="s">
        <v>40</v>
      </c>
      <c r="H190" s="26">
        <v>911</v>
      </c>
      <c r="I190" s="27">
        <v>89369.1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57</v>
      </c>
      <c r="C191" s="30">
        <v>44657.394698586897</v>
      </c>
      <c r="D191" s="28" t="s">
        <v>9</v>
      </c>
      <c r="E191" s="28" t="s">
        <v>28</v>
      </c>
      <c r="F191" s="31">
        <v>71.06</v>
      </c>
      <c r="G191" s="28" t="s">
        <v>40</v>
      </c>
      <c r="H191" s="32">
        <v>152</v>
      </c>
      <c r="I191" s="33">
        <v>10801.12</v>
      </c>
      <c r="J191" s="28" t="s">
        <v>29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57</v>
      </c>
      <c r="C192" s="24">
        <v>44657.394974844603</v>
      </c>
      <c r="D192" s="22" t="s">
        <v>9</v>
      </c>
      <c r="E192" s="22" t="s">
        <v>26</v>
      </c>
      <c r="F192" s="25">
        <v>98.04</v>
      </c>
      <c r="G192" s="22" t="s">
        <v>40</v>
      </c>
      <c r="H192" s="26">
        <v>876</v>
      </c>
      <c r="I192" s="27">
        <v>85883.04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57</v>
      </c>
      <c r="C193" s="30">
        <v>44657.395169601601</v>
      </c>
      <c r="D193" s="28" t="s">
        <v>9</v>
      </c>
      <c r="E193" s="28" t="s">
        <v>20</v>
      </c>
      <c r="F193" s="31">
        <v>9.5419999999999998</v>
      </c>
      <c r="G193" s="28" t="s">
        <v>40</v>
      </c>
      <c r="H193" s="32">
        <v>600</v>
      </c>
      <c r="I193" s="33">
        <v>5725.2</v>
      </c>
      <c r="J193" s="28" t="s">
        <v>21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57</v>
      </c>
      <c r="C194" s="24">
        <v>44657.395169601899</v>
      </c>
      <c r="D194" s="22" t="s">
        <v>9</v>
      </c>
      <c r="E194" s="22" t="s">
        <v>20</v>
      </c>
      <c r="F194" s="25">
        <v>9.5419999999999998</v>
      </c>
      <c r="G194" s="22" t="s">
        <v>40</v>
      </c>
      <c r="H194" s="26">
        <v>411</v>
      </c>
      <c r="I194" s="27">
        <v>3921.76</v>
      </c>
      <c r="J194" s="22" t="s">
        <v>21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57</v>
      </c>
      <c r="C195" s="30">
        <v>44657.395873958601</v>
      </c>
      <c r="D195" s="28" t="s">
        <v>9</v>
      </c>
      <c r="E195" s="28" t="s">
        <v>20</v>
      </c>
      <c r="F195" s="31">
        <v>9.5510000000000002</v>
      </c>
      <c r="G195" s="28" t="s">
        <v>40</v>
      </c>
      <c r="H195" s="32">
        <v>986</v>
      </c>
      <c r="I195" s="33">
        <v>9417.2900000000009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57</v>
      </c>
      <c r="C196" s="24">
        <v>44657.395874056303</v>
      </c>
      <c r="D196" s="22" t="s">
        <v>9</v>
      </c>
      <c r="E196" s="22" t="s">
        <v>20</v>
      </c>
      <c r="F196" s="25">
        <v>9.5510000000000002</v>
      </c>
      <c r="G196" s="22" t="s">
        <v>40</v>
      </c>
      <c r="H196" s="26">
        <v>364</v>
      </c>
      <c r="I196" s="27">
        <v>3476.56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57</v>
      </c>
      <c r="C197" s="30">
        <v>44657.395874056499</v>
      </c>
      <c r="D197" s="28" t="s">
        <v>9</v>
      </c>
      <c r="E197" s="28" t="s">
        <v>20</v>
      </c>
      <c r="F197" s="31">
        <v>9.5510000000000002</v>
      </c>
      <c r="G197" s="28" t="s">
        <v>40</v>
      </c>
      <c r="H197" s="32">
        <v>536</v>
      </c>
      <c r="I197" s="33">
        <v>5119.34</v>
      </c>
      <c r="J197" s="28" t="s">
        <v>21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57</v>
      </c>
      <c r="C198" s="24">
        <v>44657.395887386498</v>
      </c>
      <c r="D198" s="22" t="s">
        <v>9</v>
      </c>
      <c r="E198" s="22" t="s">
        <v>26</v>
      </c>
      <c r="F198" s="25">
        <v>98.02</v>
      </c>
      <c r="G198" s="22" t="s">
        <v>40</v>
      </c>
      <c r="H198" s="26">
        <v>830</v>
      </c>
      <c r="I198" s="27">
        <v>81356.600000000006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57</v>
      </c>
      <c r="C199" s="30">
        <v>44657.395887386498</v>
      </c>
      <c r="D199" s="28" t="s">
        <v>9</v>
      </c>
      <c r="E199" s="28" t="s">
        <v>26</v>
      </c>
      <c r="F199" s="31">
        <v>98.02</v>
      </c>
      <c r="G199" s="28" t="s">
        <v>40</v>
      </c>
      <c r="H199" s="32">
        <v>804</v>
      </c>
      <c r="I199" s="33">
        <v>78808.08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57</v>
      </c>
      <c r="C200" s="24">
        <v>44657.395957080997</v>
      </c>
      <c r="D200" s="22" t="s">
        <v>9</v>
      </c>
      <c r="E200" s="22" t="s">
        <v>26</v>
      </c>
      <c r="F200" s="25">
        <v>97.99</v>
      </c>
      <c r="G200" s="22" t="s">
        <v>40</v>
      </c>
      <c r="H200" s="26">
        <v>313</v>
      </c>
      <c r="I200" s="27">
        <v>30670.87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57</v>
      </c>
      <c r="C201" s="30">
        <v>44657.395957081302</v>
      </c>
      <c r="D201" s="28" t="s">
        <v>9</v>
      </c>
      <c r="E201" s="28" t="s">
        <v>26</v>
      </c>
      <c r="F201" s="31">
        <v>97.99</v>
      </c>
      <c r="G201" s="28" t="s">
        <v>40</v>
      </c>
      <c r="H201" s="32">
        <v>587</v>
      </c>
      <c r="I201" s="33">
        <v>57520.13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57</v>
      </c>
      <c r="C202" s="24">
        <v>44657.396550559199</v>
      </c>
      <c r="D202" s="22" t="s">
        <v>9</v>
      </c>
      <c r="E202" s="22" t="s">
        <v>26</v>
      </c>
      <c r="F202" s="25">
        <v>97.99</v>
      </c>
      <c r="G202" s="22" t="s">
        <v>40</v>
      </c>
      <c r="H202" s="26">
        <v>952</v>
      </c>
      <c r="I202" s="27">
        <v>93286.48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57</v>
      </c>
      <c r="C203" s="30">
        <v>44657.396722687197</v>
      </c>
      <c r="D203" s="28" t="s">
        <v>9</v>
      </c>
      <c r="E203" s="28" t="s">
        <v>20</v>
      </c>
      <c r="F203" s="31">
        <v>9.5399999999999991</v>
      </c>
      <c r="G203" s="28" t="s">
        <v>40</v>
      </c>
      <c r="H203" s="32">
        <v>1041</v>
      </c>
      <c r="I203" s="33">
        <v>9931.14</v>
      </c>
      <c r="J203" s="28" t="s">
        <v>21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57</v>
      </c>
      <c r="C204" s="24">
        <v>44657.396722690602</v>
      </c>
      <c r="D204" s="22" t="s">
        <v>9</v>
      </c>
      <c r="E204" s="22" t="s">
        <v>28</v>
      </c>
      <c r="F204" s="25">
        <v>70.959999999999994</v>
      </c>
      <c r="G204" s="22" t="s">
        <v>40</v>
      </c>
      <c r="H204" s="26">
        <v>891</v>
      </c>
      <c r="I204" s="27">
        <v>63225.36</v>
      </c>
      <c r="J204" s="22" t="s">
        <v>29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57</v>
      </c>
      <c r="C205" s="30">
        <v>44657.396722690602</v>
      </c>
      <c r="D205" s="28" t="s">
        <v>9</v>
      </c>
      <c r="E205" s="28" t="s">
        <v>28</v>
      </c>
      <c r="F205" s="31">
        <v>70.959999999999994</v>
      </c>
      <c r="G205" s="28" t="s">
        <v>40</v>
      </c>
      <c r="H205" s="32">
        <v>609</v>
      </c>
      <c r="I205" s="33">
        <v>43214.64</v>
      </c>
      <c r="J205" s="28" t="s">
        <v>29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57</v>
      </c>
      <c r="C206" s="24">
        <v>44657.396722690901</v>
      </c>
      <c r="D206" s="22" t="s">
        <v>9</v>
      </c>
      <c r="E206" s="22" t="s">
        <v>28</v>
      </c>
      <c r="F206" s="25">
        <v>70.959999999999994</v>
      </c>
      <c r="G206" s="22" t="s">
        <v>40</v>
      </c>
      <c r="H206" s="26">
        <v>296</v>
      </c>
      <c r="I206" s="27">
        <v>21004.16</v>
      </c>
      <c r="J206" s="22" t="s">
        <v>29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57</v>
      </c>
      <c r="C207" s="30">
        <v>44657.396722787002</v>
      </c>
      <c r="D207" s="28" t="s">
        <v>9</v>
      </c>
      <c r="E207" s="28" t="s">
        <v>26</v>
      </c>
      <c r="F207" s="31">
        <v>97.93</v>
      </c>
      <c r="G207" s="28" t="s">
        <v>40</v>
      </c>
      <c r="H207" s="32">
        <v>785</v>
      </c>
      <c r="I207" s="33">
        <v>76875.05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57</v>
      </c>
      <c r="C208" s="24">
        <v>44657.397032847803</v>
      </c>
      <c r="D208" s="22" t="s">
        <v>9</v>
      </c>
      <c r="E208" s="22" t="s">
        <v>26</v>
      </c>
      <c r="F208" s="25">
        <v>97.85</v>
      </c>
      <c r="G208" s="22" t="s">
        <v>40</v>
      </c>
      <c r="H208" s="26">
        <v>761</v>
      </c>
      <c r="I208" s="27">
        <v>74463.850000000006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57</v>
      </c>
      <c r="C209" s="30">
        <v>44657.397032848297</v>
      </c>
      <c r="D209" s="28" t="s">
        <v>9</v>
      </c>
      <c r="E209" s="28" t="s">
        <v>20</v>
      </c>
      <c r="F209" s="31">
        <v>9.5259999999999998</v>
      </c>
      <c r="G209" s="28" t="s">
        <v>40</v>
      </c>
      <c r="H209" s="32">
        <v>500</v>
      </c>
      <c r="I209" s="33">
        <v>4763</v>
      </c>
      <c r="J209" s="28" t="s">
        <v>21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57</v>
      </c>
      <c r="C210" s="24">
        <v>44657.397032848399</v>
      </c>
      <c r="D210" s="22" t="s">
        <v>9</v>
      </c>
      <c r="E210" s="22" t="s">
        <v>20</v>
      </c>
      <c r="F210" s="25">
        <v>9.5259999999999998</v>
      </c>
      <c r="G210" s="22" t="s">
        <v>40</v>
      </c>
      <c r="H210" s="26">
        <v>424</v>
      </c>
      <c r="I210" s="27">
        <v>4039.02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57</v>
      </c>
      <c r="C211" s="30">
        <v>44657.397328662199</v>
      </c>
      <c r="D211" s="28" t="s">
        <v>9</v>
      </c>
      <c r="E211" s="28" t="s">
        <v>26</v>
      </c>
      <c r="F211" s="31">
        <v>97.79</v>
      </c>
      <c r="G211" s="28" t="s">
        <v>40</v>
      </c>
      <c r="H211" s="32">
        <v>861</v>
      </c>
      <c r="I211" s="33">
        <v>84197.19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57</v>
      </c>
      <c r="C212" s="24">
        <v>44657.397750823802</v>
      </c>
      <c r="D212" s="22" t="s">
        <v>9</v>
      </c>
      <c r="E212" s="22" t="s">
        <v>20</v>
      </c>
      <c r="F212" s="25">
        <v>9.5150000000000006</v>
      </c>
      <c r="G212" s="22" t="s">
        <v>40</v>
      </c>
      <c r="H212" s="26">
        <v>982</v>
      </c>
      <c r="I212" s="27">
        <v>9343.73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57</v>
      </c>
      <c r="C213" s="30">
        <v>44657.397778259503</v>
      </c>
      <c r="D213" s="28" t="s">
        <v>9</v>
      </c>
      <c r="E213" s="28" t="s">
        <v>26</v>
      </c>
      <c r="F213" s="31">
        <v>97.69</v>
      </c>
      <c r="G213" s="28" t="s">
        <v>40</v>
      </c>
      <c r="H213" s="32">
        <v>884</v>
      </c>
      <c r="I213" s="33">
        <v>86357.96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57</v>
      </c>
      <c r="C214" s="24">
        <v>44657.398080185201</v>
      </c>
      <c r="D214" s="22" t="s">
        <v>9</v>
      </c>
      <c r="E214" s="22" t="s">
        <v>26</v>
      </c>
      <c r="F214" s="25">
        <v>97.7</v>
      </c>
      <c r="G214" s="22" t="s">
        <v>40</v>
      </c>
      <c r="H214" s="26">
        <v>844</v>
      </c>
      <c r="I214" s="27">
        <v>82458.8</v>
      </c>
      <c r="J214" s="22" t="s">
        <v>23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57</v>
      </c>
      <c r="C215" s="30">
        <v>44657.398986987697</v>
      </c>
      <c r="D215" s="28" t="s">
        <v>9</v>
      </c>
      <c r="E215" s="28" t="s">
        <v>26</v>
      </c>
      <c r="F215" s="31">
        <v>97.9</v>
      </c>
      <c r="G215" s="28" t="s">
        <v>40</v>
      </c>
      <c r="H215" s="32">
        <v>839</v>
      </c>
      <c r="I215" s="33">
        <v>82138.100000000006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57</v>
      </c>
      <c r="C216" s="24">
        <v>44657.398987084402</v>
      </c>
      <c r="D216" s="22" t="s">
        <v>9</v>
      </c>
      <c r="E216" s="22" t="s">
        <v>26</v>
      </c>
      <c r="F216" s="25">
        <v>97.9</v>
      </c>
      <c r="G216" s="22" t="s">
        <v>40</v>
      </c>
      <c r="H216" s="26">
        <v>900</v>
      </c>
      <c r="I216" s="27">
        <v>88110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57</v>
      </c>
      <c r="C217" s="30">
        <v>44657.3990106169</v>
      </c>
      <c r="D217" s="28" t="s">
        <v>9</v>
      </c>
      <c r="E217" s="28" t="s">
        <v>20</v>
      </c>
      <c r="F217" s="31">
        <v>9.5280000000000005</v>
      </c>
      <c r="G217" s="28" t="s">
        <v>40</v>
      </c>
      <c r="H217" s="32">
        <v>923</v>
      </c>
      <c r="I217" s="33">
        <v>8794.34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57</v>
      </c>
      <c r="C218" s="24">
        <v>44657.3990106169</v>
      </c>
      <c r="D218" s="22" t="s">
        <v>9</v>
      </c>
      <c r="E218" s="22" t="s">
        <v>20</v>
      </c>
      <c r="F218" s="25">
        <v>9.5280000000000005</v>
      </c>
      <c r="G218" s="22" t="s">
        <v>40</v>
      </c>
      <c r="H218" s="26">
        <v>917</v>
      </c>
      <c r="I218" s="27">
        <v>8737.18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57</v>
      </c>
      <c r="C219" s="30">
        <v>44657.399010617199</v>
      </c>
      <c r="D219" s="28" t="s">
        <v>9</v>
      </c>
      <c r="E219" s="28" t="s">
        <v>20</v>
      </c>
      <c r="F219" s="31">
        <v>9.5280000000000005</v>
      </c>
      <c r="G219" s="28" t="s">
        <v>40</v>
      </c>
      <c r="H219" s="32">
        <v>33</v>
      </c>
      <c r="I219" s="33">
        <v>314.42</v>
      </c>
      <c r="J219" s="28" t="s">
        <v>21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57</v>
      </c>
      <c r="C220" s="24">
        <v>44657.399208102303</v>
      </c>
      <c r="D220" s="22" t="s">
        <v>9</v>
      </c>
      <c r="E220" s="22" t="s">
        <v>26</v>
      </c>
      <c r="F220" s="25">
        <v>97.86</v>
      </c>
      <c r="G220" s="22" t="s">
        <v>40</v>
      </c>
      <c r="H220" s="26">
        <v>773</v>
      </c>
      <c r="I220" s="27">
        <v>75645.78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57</v>
      </c>
      <c r="C221" s="30">
        <v>44657.399407969402</v>
      </c>
      <c r="D221" s="28" t="s">
        <v>9</v>
      </c>
      <c r="E221" s="28" t="s">
        <v>20</v>
      </c>
      <c r="F221" s="31">
        <v>9.5190000000000001</v>
      </c>
      <c r="G221" s="28" t="s">
        <v>40</v>
      </c>
      <c r="H221" s="32">
        <v>883</v>
      </c>
      <c r="I221" s="33">
        <v>8405.2800000000007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57</v>
      </c>
      <c r="C222" s="24">
        <v>44657.399407969497</v>
      </c>
      <c r="D222" s="22" t="s">
        <v>9</v>
      </c>
      <c r="E222" s="22" t="s">
        <v>20</v>
      </c>
      <c r="F222" s="25">
        <v>9.5190000000000001</v>
      </c>
      <c r="G222" s="22" t="s">
        <v>40</v>
      </c>
      <c r="H222" s="26">
        <v>21</v>
      </c>
      <c r="I222" s="27">
        <v>199.9</v>
      </c>
      <c r="J222" s="22" t="s">
        <v>21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57</v>
      </c>
      <c r="C223" s="30">
        <v>44657.399524588298</v>
      </c>
      <c r="D223" s="28" t="s">
        <v>9</v>
      </c>
      <c r="E223" s="28" t="s">
        <v>26</v>
      </c>
      <c r="F223" s="31">
        <v>97.77</v>
      </c>
      <c r="G223" s="28" t="s">
        <v>40</v>
      </c>
      <c r="H223" s="32">
        <v>756</v>
      </c>
      <c r="I223" s="33">
        <v>73914.12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57</v>
      </c>
      <c r="C224" s="24">
        <v>44657.400347296898</v>
      </c>
      <c r="D224" s="22" t="s">
        <v>9</v>
      </c>
      <c r="E224" s="22" t="s">
        <v>20</v>
      </c>
      <c r="F224" s="25">
        <v>9.5239999999999991</v>
      </c>
      <c r="G224" s="22" t="s">
        <v>40</v>
      </c>
      <c r="H224" s="26">
        <v>401</v>
      </c>
      <c r="I224" s="27">
        <v>3819.12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57</v>
      </c>
      <c r="C225" s="30">
        <v>44657.400347317001</v>
      </c>
      <c r="D225" s="28" t="s">
        <v>9</v>
      </c>
      <c r="E225" s="28" t="s">
        <v>20</v>
      </c>
      <c r="F225" s="31">
        <v>9.5239999999999991</v>
      </c>
      <c r="G225" s="28" t="s">
        <v>40</v>
      </c>
      <c r="H225" s="32">
        <v>300</v>
      </c>
      <c r="I225" s="33">
        <v>2857.2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57</v>
      </c>
      <c r="C226" s="24">
        <v>44657.400394938202</v>
      </c>
      <c r="D226" s="22" t="s">
        <v>9</v>
      </c>
      <c r="E226" s="22" t="s">
        <v>26</v>
      </c>
      <c r="F226" s="25">
        <v>97.85</v>
      </c>
      <c r="G226" s="22" t="s">
        <v>40</v>
      </c>
      <c r="H226" s="26">
        <v>573</v>
      </c>
      <c r="I226" s="27">
        <v>56068.05</v>
      </c>
      <c r="J226" s="22" t="s">
        <v>27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57</v>
      </c>
      <c r="C227" s="30">
        <v>44657.400394938399</v>
      </c>
      <c r="D227" s="28" t="s">
        <v>9</v>
      </c>
      <c r="E227" s="28" t="s">
        <v>26</v>
      </c>
      <c r="F227" s="31">
        <v>97.85</v>
      </c>
      <c r="G227" s="28" t="s">
        <v>40</v>
      </c>
      <c r="H227" s="32">
        <v>288</v>
      </c>
      <c r="I227" s="33">
        <v>28180.799999999999</v>
      </c>
      <c r="J227" s="28" t="s">
        <v>27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57</v>
      </c>
      <c r="C228" s="24">
        <v>44657.400394938399</v>
      </c>
      <c r="D228" s="22" t="s">
        <v>9</v>
      </c>
      <c r="E228" s="22" t="s">
        <v>26</v>
      </c>
      <c r="F228" s="25">
        <v>97.85</v>
      </c>
      <c r="G228" s="22" t="s">
        <v>40</v>
      </c>
      <c r="H228" s="26">
        <v>945</v>
      </c>
      <c r="I228" s="27">
        <v>92468.25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57</v>
      </c>
      <c r="C229" s="30">
        <v>44657.400398118501</v>
      </c>
      <c r="D229" s="28" t="s">
        <v>9</v>
      </c>
      <c r="E229" s="28" t="s">
        <v>20</v>
      </c>
      <c r="F229" s="31">
        <v>9.5220000000000002</v>
      </c>
      <c r="G229" s="28" t="s">
        <v>40</v>
      </c>
      <c r="H229" s="32">
        <v>774</v>
      </c>
      <c r="I229" s="33">
        <v>7370.03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57</v>
      </c>
      <c r="C230" s="24">
        <v>44657.400399119397</v>
      </c>
      <c r="D230" s="22" t="s">
        <v>9</v>
      </c>
      <c r="E230" s="22" t="s">
        <v>20</v>
      </c>
      <c r="F230" s="25">
        <v>9.5220000000000002</v>
      </c>
      <c r="G230" s="22" t="s">
        <v>40</v>
      </c>
      <c r="H230" s="26">
        <v>182</v>
      </c>
      <c r="I230" s="27">
        <v>1733</v>
      </c>
      <c r="J230" s="22" t="s">
        <v>21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57</v>
      </c>
      <c r="C231" s="30">
        <v>44657.4005159921</v>
      </c>
      <c r="D231" s="28" t="s">
        <v>9</v>
      </c>
      <c r="E231" s="28" t="s">
        <v>20</v>
      </c>
      <c r="F231" s="31">
        <v>9.5169999999999995</v>
      </c>
      <c r="G231" s="28" t="s">
        <v>40</v>
      </c>
      <c r="H231" s="32">
        <v>835</v>
      </c>
      <c r="I231" s="33">
        <v>7946.7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57</v>
      </c>
      <c r="C232" s="24">
        <v>44657.400516162103</v>
      </c>
      <c r="D232" s="22" t="s">
        <v>9</v>
      </c>
      <c r="E232" s="22" t="s">
        <v>20</v>
      </c>
      <c r="F232" s="25">
        <v>9.5169999999999995</v>
      </c>
      <c r="G232" s="22" t="s">
        <v>40</v>
      </c>
      <c r="H232" s="26">
        <v>100</v>
      </c>
      <c r="I232" s="27">
        <v>951.7</v>
      </c>
      <c r="J232" s="22" t="s">
        <v>21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57</v>
      </c>
      <c r="C233" s="30">
        <v>44657.401317298798</v>
      </c>
      <c r="D233" s="28" t="s">
        <v>9</v>
      </c>
      <c r="E233" s="28" t="s">
        <v>20</v>
      </c>
      <c r="F233" s="31">
        <v>9.5139999999999993</v>
      </c>
      <c r="G233" s="28" t="s">
        <v>40</v>
      </c>
      <c r="H233" s="32">
        <v>285</v>
      </c>
      <c r="I233" s="33">
        <v>2711.49</v>
      </c>
      <c r="J233" s="28" t="s">
        <v>21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57</v>
      </c>
      <c r="C234" s="24">
        <v>44657.401470374498</v>
      </c>
      <c r="D234" s="22" t="s">
        <v>9</v>
      </c>
      <c r="E234" s="22" t="s">
        <v>26</v>
      </c>
      <c r="F234" s="25">
        <v>97.76</v>
      </c>
      <c r="G234" s="22" t="s">
        <v>40</v>
      </c>
      <c r="H234" s="26">
        <v>672</v>
      </c>
      <c r="I234" s="27">
        <v>65694.720000000001</v>
      </c>
      <c r="J234" s="22" t="s">
        <v>24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57</v>
      </c>
      <c r="C235" s="30">
        <v>44657.401470582299</v>
      </c>
      <c r="D235" s="28" t="s">
        <v>9</v>
      </c>
      <c r="E235" s="28" t="s">
        <v>26</v>
      </c>
      <c r="F235" s="31">
        <v>97.76</v>
      </c>
      <c r="G235" s="28" t="s">
        <v>40</v>
      </c>
      <c r="H235" s="32">
        <v>807</v>
      </c>
      <c r="I235" s="33">
        <v>78892.320000000007</v>
      </c>
      <c r="J235" s="28" t="s">
        <v>27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57</v>
      </c>
      <c r="C236" s="24">
        <v>44657.401471194898</v>
      </c>
      <c r="D236" s="22" t="s">
        <v>9</v>
      </c>
      <c r="E236" s="22" t="s">
        <v>26</v>
      </c>
      <c r="F236" s="25">
        <v>97.76</v>
      </c>
      <c r="G236" s="22" t="s">
        <v>40</v>
      </c>
      <c r="H236" s="26">
        <v>35</v>
      </c>
      <c r="I236" s="27">
        <v>3421.6</v>
      </c>
      <c r="J236" s="22" t="s">
        <v>24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57</v>
      </c>
      <c r="C237" s="30">
        <v>44657.401471196303</v>
      </c>
      <c r="D237" s="28" t="s">
        <v>9</v>
      </c>
      <c r="E237" s="28" t="s">
        <v>26</v>
      </c>
      <c r="F237" s="31">
        <v>97.76</v>
      </c>
      <c r="G237" s="28" t="s">
        <v>40</v>
      </c>
      <c r="H237" s="32">
        <v>72</v>
      </c>
      <c r="I237" s="33">
        <v>7038.72</v>
      </c>
      <c r="J237" s="28" t="s">
        <v>24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57</v>
      </c>
      <c r="C238" s="24">
        <v>44657.401471373603</v>
      </c>
      <c r="D238" s="22" t="s">
        <v>9</v>
      </c>
      <c r="E238" s="22" t="s">
        <v>26</v>
      </c>
      <c r="F238" s="25">
        <v>97.76</v>
      </c>
      <c r="G238" s="22" t="s">
        <v>40</v>
      </c>
      <c r="H238" s="26">
        <v>823</v>
      </c>
      <c r="I238" s="27">
        <v>80456.479999999996</v>
      </c>
      <c r="J238" s="22" t="s">
        <v>23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57</v>
      </c>
      <c r="C239" s="30">
        <v>44657.401665716898</v>
      </c>
      <c r="D239" s="28" t="s">
        <v>9</v>
      </c>
      <c r="E239" s="28" t="s">
        <v>26</v>
      </c>
      <c r="F239" s="31">
        <v>97.8</v>
      </c>
      <c r="G239" s="28" t="s">
        <v>40</v>
      </c>
      <c r="H239" s="32">
        <v>794</v>
      </c>
      <c r="I239" s="33">
        <v>77653.2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57</v>
      </c>
      <c r="C240" s="24">
        <v>44657.4018685146</v>
      </c>
      <c r="D240" s="22" t="s">
        <v>9</v>
      </c>
      <c r="E240" s="22" t="s">
        <v>26</v>
      </c>
      <c r="F240" s="25">
        <v>97.71</v>
      </c>
      <c r="G240" s="22" t="s">
        <v>40</v>
      </c>
      <c r="H240" s="26">
        <v>774</v>
      </c>
      <c r="I240" s="27">
        <v>75627.539999999994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57</v>
      </c>
      <c r="C241" s="30">
        <v>44657.401868519002</v>
      </c>
      <c r="D241" s="28" t="s">
        <v>9</v>
      </c>
      <c r="E241" s="28" t="s">
        <v>20</v>
      </c>
      <c r="F241" s="31">
        <v>9.5079999999999991</v>
      </c>
      <c r="G241" s="28" t="s">
        <v>40</v>
      </c>
      <c r="H241" s="32">
        <v>966</v>
      </c>
      <c r="I241" s="33">
        <v>9184.73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57</v>
      </c>
      <c r="C242" s="24">
        <v>44657.401868633497</v>
      </c>
      <c r="D242" s="22" t="s">
        <v>9</v>
      </c>
      <c r="E242" s="22" t="s">
        <v>20</v>
      </c>
      <c r="F242" s="25">
        <v>9.5090000000000003</v>
      </c>
      <c r="G242" s="22" t="s">
        <v>40</v>
      </c>
      <c r="H242" s="26">
        <v>878</v>
      </c>
      <c r="I242" s="27">
        <v>8348.9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57</v>
      </c>
      <c r="C243" s="30">
        <v>44657.402266032397</v>
      </c>
      <c r="D243" s="28" t="s">
        <v>9</v>
      </c>
      <c r="E243" s="28" t="s">
        <v>26</v>
      </c>
      <c r="F243" s="31">
        <v>97.71</v>
      </c>
      <c r="G243" s="28" t="s">
        <v>40</v>
      </c>
      <c r="H243" s="32">
        <v>752</v>
      </c>
      <c r="I243" s="33">
        <v>73477.919999999998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57</v>
      </c>
      <c r="C244" s="24">
        <v>44657.402272325402</v>
      </c>
      <c r="D244" s="22" t="s">
        <v>9</v>
      </c>
      <c r="E244" s="22" t="s">
        <v>20</v>
      </c>
      <c r="F244" s="25">
        <v>9.5090000000000003</v>
      </c>
      <c r="G244" s="22" t="s">
        <v>40</v>
      </c>
      <c r="H244" s="26">
        <v>1000</v>
      </c>
      <c r="I244" s="27">
        <v>9509</v>
      </c>
      <c r="J244" s="22" t="s">
        <v>21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57</v>
      </c>
      <c r="C245" s="30">
        <v>44657.402272325497</v>
      </c>
      <c r="D245" s="28" t="s">
        <v>9</v>
      </c>
      <c r="E245" s="28" t="s">
        <v>20</v>
      </c>
      <c r="F245" s="31">
        <v>9.5090000000000003</v>
      </c>
      <c r="G245" s="28" t="s">
        <v>40</v>
      </c>
      <c r="H245" s="32">
        <v>21</v>
      </c>
      <c r="I245" s="33">
        <v>199.69</v>
      </c>
      <c r="J245" s="28" t="s">
        <v>21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57</v>
      </c>
      <c r="C246" s="24">
        <v>44657.4026164639</v>
      </c>
      <c r="D246" s="22" t="s">
        <v>9</v>
      </c>
      <c r="E246" s="22" t="s">
        <v>20</v>
      </c>
      <c r="F246" s="25">
        <v>9.5060000000000002</v>
      </c>
      <c r="G246" s="22" t="s">
        <v>40</v>
      </c>
      <c r="H246" s="26">
        <v>888</v>
      </c>
      <c r="I246" s="27">
        <v>8441.33</v>
      </c>
      <c r="J246" s="22" t="s">
        <v>21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57</v>
      </c>
      <c r="C247" s="30">
        <v>44657.4026164639</v>
      </c>
      <c r="D247" s="28" t="s">
        <v>9</v>
      </c>
      <c r="E247" s="28" t="s">
        <v>20</v>
      </c>
      <c r="F247" s="31">
        <v>9.5060000000000002</v>
      </c>
      <c r="G247" s="28" t="s">
        <v>40</v>
      </c>
      <c r="H247" s="32">
        <v>131</v>
      </c>
      <c r="I247" s="33">
        <v>1245.29</v>
      </c>
      <c r="J247" s="28" t="s">
        <v>21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57</v>
      </c>
      <c r="C248" s="24">
        <v>44657.4030540772</v>
      </c>
      <c r="D248" s="22" t="s">
        <v>9</v>
      </c>
      <c r="E248" s="22" t="s">
        <v>26</v>
      </c>
      <c r="F248" s="25">
        <v>97.66</v>
      </c>
      <c r="G248" s="22" t="s">
        <v>40</v>
      </c>
      <c r="H248" s="26">
        <v>21</v>
      </c>
      <c r="I248" s="27">
        <v>2050.86</v>
      </c>
      <c r="J248" s="22" t="s">
        <v>24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57</v>
      </c>
      <c r="C249" s="30">
        <v>44657.403054077302</v>
      </c>
      <c r="D249" s="28" t="s">
        <v>9</v>
      </c>
      <c r="E249" s="28" t="s">
        <v>26</v>
      </c>
      <c r="F249" s="31">
        <v>97.66</v>
      </c>
      <c r="G249" s="28" t="s">
        <v>40</v>
      </c>
      <c r="H249" s="32">
        <v>62</v>
      </c>
      <c r="I249" s="33">
        <v>6054.92</v>
      </c>
      <c r="J249" s="28" t="s">
        <v>24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57</v>
      </c>
      <c r="C250" s="24">
        <v>44657.403054077302</v>
      </c>
      <c r="D250" s="22" t="s">
        <v>9</v>
      </c>
      <c r="E250" s="22" t="s">
        <v>26</v>
      </c>
      <c r="F250" s="25">
        <v>97.66</v>
      </c>
      <c r="G250" s="22" t="s">
        <v>40</v>
      </c>
      <c r="H250" s="26">
        <v>24</v>
      </c>
      <c r="I250" s="27">
        <v>2343.84</v>
      </c>
      <c r="J250" s="22" t="s">
        <v>24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57</v>
      </c>
      <c r="C251" s="30">
        <v>44657.403054077498</v>
      </c>
      <c r="D251" s="28" t="s">
        <v>9</v>
      </c>
      <c r="E251" s="28" t="s">
        <v>26</v>
      </c>
      <c r="F251" s="31">
        <v>97.66</v>
      </c>
      <c r="G251" s="28" t="s">
        <v>40</v>
      </c>
      <c r="H251" s="32">
        <v>16</v>
      </c>
      <c r="I251" s="33">
        <v>1562.56</v>
      </c>
      <c r="J251" s="28" t="s">
        <v>24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57</v>
      </c>
      <c r="C252" s="24">
        <v>44657.403054077702</v>
      </c>
      <c r="D252" s="22" t="s">
        <v>9</v>
      </c>
      <c r="E252" s="22" t="s">
        <v>26</v>
      </c>
      <c r="F252" s="25">
        <v>97.66</v>
      </c>
      <c r="G252" s="22" t="s">
        <v>40</v>
      </c>
      <c r="H252" s="26">
        <v>8</v>
      </c>
      <c r="I252" s="27">
        <v>781.28</v>
      </c>
      <c r="J252" s="22" t="s">
        <v>24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57</v>
      </c>
      <c r="C253" s="30">
        <v>44657.403054078903</v>
      </c>
      <c r="D253" s="28" t="s">
        <v>9</v>
      </c>
      <c r="E253" s="28" t="s">
        <v>26</v>
      </c>
      <c r="F253" s="31">
        <v>97.66</v>
      </c>
      <c r="G253" s="28" t="s">
        <v>40</v>
      </c>
      <c r="H253" s="32">
        <v>114</v>
      </c>
      <c r="I253" s="33">
        <v>11133.24</v>
      </c>
      <c r="J253" s="28" t="s">
        <v>24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57</v>
      </c>
      <c r="C254" s="24">
        <v>44657.403054078997</v>
      </c>
      <c r="D254" s="22" t="s">
        <v>9</v>
      </c>
      <c r="E254" s="22" t="s">
        <v>26</v>
      </c>
      <c r="F254" s="25">
        <v>97.66</v>
      </c>
      <c r="G254" s="22" t="s">
        <v>40</v>
      </c>
      <c r="H254" s="26">
        <v>18</v>
      </c>
      <c r="I254" s="27">
        <v>1757.88</v>
      </c>
      <c r="J254" s="22" t="s">
        <v>24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57</v>
      </c>
      <c r="C255" s="30">
        <v>44657.403054084803</v>
      </c>
      <c r="D255" s="28" t="s">
        <v>9</v>
      </c>
      <c r="E255" s="28" t="s">
        <v>26</v>
      </c>
      <c r="F255" s="31">
        <v>97.66</v>
      </c>
      <c r="G255" s="28" t="s">
        <v>40</v>
      </c>
      <c r="H255" s="32">
        <v>473</v>
      </c>
      <c r="I255" s="33">
        <v>46193.18</v>
      </c>
      <c r="J255" s="28" t="s">
        <v>24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57</v>
      </c>
      <c r="C256" s="24">
        <v>44657.403054178598</v>
      </c>
      <c r="D256" s="22" t="s">
        <v>9</v>
      </c>
      <c r="E256" s="22" t="s">
        <v>26</v>
      </c>
      <c r="F256" s="25">
        <v>97.66</v>
      </c>
      <c r="G256" s="22" t="s">
        <v>40</v>
      </c>
      <c r="H256" s="26">
        <v>609</v>
      </c>
      <c r="I256" s="27">
        <v>59474.94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57</v>
      </c>
      <c r="C257" s="30">
        <v>44657.403054189097</v>
      </c>
      <c r="D257" s="28" t="s">
        <v>9</v>
      </c>
      <c r="E257" s="28" t="s">
        <v>26</v>
      </c>
      <c r="F257" s="31">
        <v>97.66</v>
      </c>
      <c r="G257" s="28" t="s">
        <v>40</v>
      </c>
      <c r="H257" s="32">
        <v>169</v>
      </c>
      <c r="I257" s="33">
        <v>16504.54</v>
      </c>
      <c r="J257" s="28" t="s">
        <v>27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57</v>
      </c>
      <c r="C258" s="24">
        <v>44657.403054189097</v>
      </c>
      <c r="D258" s="22" t="s">
        <v>9</v>
      </c>
      <c r="E258" s="22" t="s">
        <v>26</v>
      </c>
      <c r="F258" s="25">
        <v>97.66</v>
      </c>
      <c r="G258" s="22" t="s">
        <v>40</v>
      </c>
      <c r="H258" s="26">
        <v>376</v>
      </c>
      <c r="I258" s="27">
        <v>36720.160000000003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57</v>
      </c>
      <c r="C259" s="30">
        <v>44657.403054189301</v>
      </c>
      <c r="D259" s="28" t="s">
        <v>9</v>
      </c>
      <c r="E259" s="28" t="s">
        <v>26</v>
      </c>
      <c r="F259" s="31">
        <v>97.66</v>
      </c>
      <c r="G259" s="28" t="s">
        <v>40</v>
      </c>
      <c r="H259" s="32">
        <v>408</v>
      </c>
      <c r="I259" s="33">
        <v>39845.279999999999</v>
      </c>
      <c r="J259" s="28" t="s">
        <v>27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57</v>
      </c>
      <c r="C260" s="24">
        <v>44657.403054189403</v>
      </c>
      <c r="D260" s="22" t="s">
        <v>9</v>
      </c>
      <c r="E260" s="22" t="s">
        <v>26</v>
      </c>
      <c r="F260" s="25">
        <v>97.66</v>
      </c>
      <c r="G260" s="22" t="s">
        <v>40</v>
      </c>
      <c r="H260" s="26">
        <v>187</v>
      </c>
      <c r="I260" s="27">
        <v>18262.419999999998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57</v>
      </c>
      <c r="C261" s="30">
        <v>44657.4030573161</v>
      </c>
      <c r="D261" s="28" t="s">
        <v>9</v>
      </c>
      <c r="E261" s="28" t="s">
        <v>20</v>
      </c>
      <c r="F261" s="31">
        <v>9.5039999999999996</v>
      </c>
      <c r="G261" s="28" t="s">
        <v>40</v>
      </c>
      <c r="H261" s="32">
        <v>865</v>
      </c>
      <c r="I261" s="33">
        <v>8220.9599999999991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57</v>
      </c>
      <c r="C262" s="24">
        <v>44657.403751282698</v>
      </c>
      <c r="D262" s="22" t="s">
        <v>9</v>
      </c>
      <c r="E262" s="22" t="s">
        <v>26</v>
      </c>
      <c r="F262" s="25">
        <v>97.61</v>
      </c>
      <c r="G262" s="22" t="s">
        <v>40</v>
      </c>
      <c r="H262" s="26">
        <v>804</v>
      </c>
      <c r="I262" s="27">
        <v>78478.44</v>
      </c>
      <c r="J262" s="22" t="s">
        <v>23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57</v>
      </c>
      <c r="C263" s="30">
        <v>44657.4037513761</v>
      </c>
      <c r="D263" s="28" t="s">
        <v>9</v>
      </c>
      <c r="E263" s="28" t="s">
        <v>26</v>
      </c>
      <c r="F263" s="31">
        <v>97.61</v>
      </c>
      <c r="G263" s="28" t="s">
        <v>40</v>
      </c>
      <c r="H263" s="32">
        <v>782</v>
      </c>
      <c r="I263" s="33">
        <v>76331.02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57</v>
      </c>
      <c r="C264" s="24">
        <v>44657.403751400001</v>
      </c>
      <c r="D264" s="22" t="s">
        <v>9</v>
      </c>
      <c r="E264" s="22" t="s">
        <v>20</v>
      </c>
      <c r="F264" s="25">
        <v>9.5</v>
      </c>
      <c r="G264" s="22" t="s">
        <v>40</v>
      </c>
      <c r="H264" s="26">
        <v>898</v>
      </c>
      <c r="I264" s="27">
        <v>8531</v>
      </c>
      <c r="J264" s="22" t="s">
        <v>21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57</v>
      </c>
      <c r="C265" s="30">
        <v>44657.404011381899</v>
      </c>
      <c r="D265" s="28" t="s">
        <v>9</v>
      </c>
      <c r="E265" s="28" t="s">
        <v>26</v>
      </c>
      <c r="F265" s="31">
        <v>97.68</v>
      </c>
      <c r="G265" s="28" t="s">
        <v>40</v>
      </c>
      <c r="H265" s="32">
        <v>277</v>
      </c>
      <c r="I265" s="33">
        <v>27057.360000000001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57</v>
      </c>
      <c r="C266" s="24">
        <v>44657.404264213597</v>
      </c>
      <c r="D266" s="22" t="s">
        <v>9</v>
      </c>
      <c r="E266" s="22" t="s">
        <v>20</v>
      </c>
      <c r="F266" s="25">
        <v>9.516</v>
      </c>
      <c r="G266" s="22" t="s">
        <v>40</v>
      </c>
      <c r="H266" s="26">
        <v>977</v>
      </c>
      <c r="I266" s="27">
        <v>9297.1299999999992</v>
      </c>
      <c r="J266" s="22" t="s">
        <v>21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57</v>
      </c>
      <c r="C267" s="30">
        <v>44657.404483210397</v>
      </c>
      <c r="D267" s="28" t="s">
        <v>9</v>
      </c>
      <c r="E267" s="28" t="s">
        <v>26</v>
      </c>
      <c r="F267" s="31">
        <v>97.7</v>
      </c>
      <c r="G267" s="28" t="s">
        <v>40</v>
      </c>
      <c r="H267" s="32">
        <v>897</v>
      </c>
      <c r="I267" s="33">
        <v>87636.9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57</v>
      </c>
      <c r="C268" s="24">
        <v>44657.4046223845</v>
      </c>
      <c r="D268" s="22" t="s">
        <v>9</v>
      </c>
      <c r="E268" s="22" t="s">
        <v>26</v>
      </c>
      <c r="F268" s="25">
        <v>97.64</v>
      </c>
      <c r="G268" s="22" t="s">
        <v>40</v>
      </c>
      <c r="H268" s="26">
        <v>39</v>
      </c>
      <c r="I268" s="27">
        <v>3807.96</v>
      </c>
      <c r="J268" s="22" t="s">
        <v>24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57</v>
      </c>
      <c r="C269" s="30">
        <v>44657.404622384798</v>
      </c>
      <c r="D269" s="28" t="s">
        <v>9</v>
      </c>
      <c r="E269" s="28" t="s">
        <v>26</v>
      </c>
      <c r="F269" s="31">
        <v>97.64</v>
      </c>
      <c r="G269" s="28" t="s">
        <v>40</v>
      </c>
      <c r="H269" s="32">
        <v>21</v>
      </c>
      <c r="I269" s="33">
        <v>2050.44</v>
      </c>
      <c r="J269" s="28" t="s">
        <v>24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57</v>
      </c>
      <c r="C270" s="24">
        <v>44657.404622385002</v>
      </c>
      <c r="D270" s="22" t="s">
        <v>9</v>
      </c>
      <c r="E270" s="22" t="s">
        <v>26</v>
      </c>
      <c r="F270" s="25">
        <v>97.64</v>
      </c>
      <c r="G270" s="22" t="s">
        <v>40</v>
      </c>
      <c r="H270" s="26">
        <v>13</v>
      </c>
      <c r="I270" s="27">
        <v>1269.32</v>
      </c>
      <c r="J270" s="22" t="s">
        <v>24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57</v>
      </c>
      <c r="C271" s="30">
        <v>44657.404622385598</v>
      </c>
      <c r="D271" s="28" t="s">
        <v>9</v>
      </c>
      <c r="E271" s="28" t="s">
        <v>26</v>
      </c>
      <c r="F271" s="31">
        <v>97.64</v>
      </c>
      <c r="G271" s="28" t="s">
        <v>40</v>
      </c>
      <c r="H271" s="32">
        <v>10</v>
      </c>
      <c r="I271" s="33">
        <v>976.4</v>
      </c>
      <c r="J271" s="28" t="s">
        <v>24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57</v>
      </c>
      <c r="C272" s="24">
        <v>44657.404622385802</v>
      </c>
      <c r="D272" s="22" t="s">
        <v>9</v>
      </c>
      <c r="E272" s="22" t="s">
        <v>26</v>
      </c>
      <c r="F272" s="25">
        <v>97.64</v>
      </c>
      <c r="G272" s="22" t="s">
        <v>40</v>
      </c>
      <c r="H272" s="26">
        <v>8</v>
      </c>
      <c r="I272" s="27">
        <v>781.12</v>
      </c>
      <c r="J272" s="22" t="s">
        <v>24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57</v>
      </c>
      <c r="C273" s="30">
        <v>44657.404622385897</v>
      </c>
      <c r="D273" s="28" t="s">
        <v>9</v>
      </c>
      <c r="E273" s="28" t="s">
        <v>26</v>
      </c>
      <c r="F273" s="31">
        <v>97.64</v>
      </c>
      <c r="G273" s="28" t="s">
        <v>40</v>
      </c>
      <c r="H273" s="32">
        <v>900</v>
      </c>
      <c r="I273" s="33">
        <v>87876</v>
      </c>
      <c r="J273" s="28" t="s">
        <v>24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57</v>
      </c>
      <c r="C274" s="24">
        <v>44657.404622522197</v>
      </c>
      <c r="D274" s="22" t="s">
        <v>9</v>
      </c>
      <c r="E274" s="22" t="s">
        <v>20</v>
      </c>
      <c r="F274" s="25">
        <v>9.5069999999999997</v>
      </c>
      <c r="G274" s="22" t="s">
        <v>40</v>
      </c>
      <c r="H274" s="26">
        <v>899</v>
      </c>
      <c r="I274" s="27">
        <v>8546.7900000000009</v>
      </c>
      <c r="J274" s="22" t="s">
        <v>21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57</v>
      </c>
      <c r="C275" s="30">
        <v>44657.405035830699</v>
      </c>
      <c r="D275" s="28" t="s">
        <v>9</v>
      </c>
      <c r="E275" s="28" t="s">
        <v>26</v>
      </c>
      <c r="F275" s="31">
        <v>97.59</v>
      </c>
      <c r="G275" s="28" t="s">
        <v>40</v>
      </c>
      <c r="H275" s="32">
        <v>841</v>
      </c>
      <c r="I275" s="33">
        <v>82073.19</v>
      </c>
      <c r="J275" s="28" t="s">
        <v>24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57</v>
      </c>
      <c r="C276" s="24">
        <v>44657.405035961601</v>
      </c>
      <c r="D276" s="22" t="s">
        <v>9</v>
      </c>
      <c r="E276" s="22" t="s">
        <v>28</v>
      </c>
      <c r="F276" s="25">
        <v>70.67</v>
      </c>
      <c r="G276" s="22" t="s">
        <v>40</v>
      </c>
      <c r="H276" s="26">
        <v>901</v>
      </c>
      <c r="I276" s="27">
        <v>63673.67</v>
      </c>
      <c r="J276" s="22" t="s">
        <v>29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57</v>
      </c>
      <c r="C277" s="30">
        <v>44657.405035962001</v>
      </c>
      <c r="D277" s="28" t="s">
        <v>9</v>
      </c>
      <c r="E277" s="28" t="s">
        <v>28</v>
      </c>
      <c r="F277" s="31">
        <v>70.67</v>
      </c>
      <c r="G277" s="28" t="s">
        <v>40</v>
      </c>
      <c r="H277" s="32">
        <v>22</v>
      </c>
      <c r="I277" s="33">
        <v>1554.74</v>
      </c>
      <c r="J277" s="28" t="s">
        <v>29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57</v>
      </c>
      <c r="C278" s="24">
        <v>44657.405037148499</v>
      </c>
      <c r="D278" s="22" t="s">
        <v>9</v>
      </c>
      <c r="E278" s="22" t="s">
        <v>28</v>
      </c>
      <c r="F278" s="25">
        <v>70.66</v>
      </c>
      <c r="G278" s="22" t="s">
        <v>40</v>
      </c>
      <c r="H278" s="26">
        <v>439</v>
      </c>
      <c r="I278" s="27">
        <v>31019.74</v>
      </c>
      <c r="J278" s="22" t="s">
        <v>29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57</v>
      </c>
      <c r="C279" s="30">
        <v>44657.405037148797</v>
      </c>
      <c r="D279" s="28" t="s">
        <v>9</v>
      </c>
      <c r="E279" s="28" t="s">
        <v>28</v>
      </c>
      <c r="F279" s="31">
        <v>70.66</v>
      </c>
      <c r="G279" s="28" t="s">
        <v>40</v>
      </c>
      <c r="H279" s="32">
        <v>477</v>
      </c>
      <c r="I279" s="33">
        <v>33704.82</v>
      </c>
      <c r="J279" s="28" t="s">
        <v>29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57</v>
      </c>
      <c r="C280" s="24">
        <v>44657.405455950102</v>
      </c>
      <c r="D280" s="22" t="s">
        <v>9</v>
      </c>
      <c r="E280" s="22" t="s">
        <v>26</v>
      </c>
      <c r="F280" s="25">
        <v>97.51</v>
      </c>
      <c r="G280" s="22" t="s">
        <v>40</v>
      </c>
      <c r="H280" s="26">
        <v>180</v>
      </c>
      <c r="I280" s="27">
        <v>17551.8</v>
      </c>
      <c r="J280" s="22" t="s">
        <v>23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57</v>
      </c>
      <c r="C281" s="30">
        <v>44657.405455951703</v>
      </c>
      <c r="D281" s="28" t="s">
        <v>9</v>
      </c>
      <c r="E281" s="28" t="s">
        <v>26</v>
      </c>
      <c r="F281" s="31">
        <v>97.51</v>
      </c>
      <c r="G281" s="28" t="s">
        <v>40</v>
      </c>
      <c r="H281" s="32">
        <v>577</v>
      </c>
      <c r="I281" s="33">
        <v>56263.27</v>
      </c>
      <c r="J281" s="28" t="s">
        <v>23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57</v>
      </c>
      <c r="C282" s="24">
        <v>44657.405703165001</v>
      </c>
      <c r="D282" s="22" t="s">
        <v>9</v>
      </c>
      <c r="E282" s="22" t="s">
        <v>26</v>
      </c>
      <c r="F282" s="25">
        <v>97.56</v>
      </c>
      <c r="G282" s="22" t="s">
        <v>40</v>
      </c>
      <c r="H282" s="26">
        <v>873</v>
      </c>
      <c r="I282" s="27">
        <v>85169.88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57</v>
      </c>
      <c r="C283" s="30">
        <v>44657.4057032895</v>
      </c>
      <c r="D283" s="28" t="s">
        <v>9</v>
      </c>
      <c r="E283" s="28" t="s">
        <v>26</v>
      </c>
      <c r="F283" s="31">
        <v>97.56</v>
      </c>
      <c r="G283" s="28" t="s">
        <v>40</v>
      </c>
      <c r="H283" s="32">
        <v>74</v>
      </c>
      <c r="I283" s="33">
        <v>7219.44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57</v>
      </c>
      <c r="C284" s="24">
        <v>44657.405889193498</v>
      </c>
      <c r="D284" s="22" t="s">
        <v>9</v>
      </c>
      <c r="E284" s="22" t="s">
        <v>20</v>
      </c>
      <c r="F284" s="25">
        <v>9.5</v>
      </c>
      <c r="G284" s="22" t="s">
        <v>40</v>
      </c>
      <c r="H284" s="26">
        <v>831</v>
      </c>
      <c r="I284" s="27">
        <v>7894.5</v>
      </c>
      <c r="J284" s="22" t="s">
        <v>21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57</v>
      </c>
      <c r="C285" s="30">
        <v>44657.405890076603</v>
      </c>
      <c r="D285" s="28" t="s">
        <v>9</v>
      </c>
      <c r="E285" s="28" t="s">
        <v>20</v>
      </c>
      <c r="F285" s="31">
        <v>9.5</v>
      </c>
      <c r="G285" s="28" t="s">
        <v>40</v>
      </c>
      <c r="H285" s="32">
        <v>35</v>
      </c>
      <c r="I285" s="33">
        <v>332.5</v>
      </c>
      <c r="J285" s="28" t="s">
        <v>21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57</v>
      </c>
      <c r="C286" s="24">
        <v>44657.405891777802</v>
      </c>
      <c r="D286" s="22" t="s">
        <v>9</v>
      </c>
      <c r="E286" s="22" t="s">
        <v>20</v>
      </c>
      <c r="F286" s="25">
        <v>9.4990000000000006</v>
      </c>
      <c r="G286" s="22" t="s">
        <v>40</v>
      </c>
      <c r="H286" s="26">
        <v>922</v>
      </c>
      <c r="I286" s="27">
        <v>8758.08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57</v>
      </c>
      <c r="C287" s="30">
        <v>44657.405891873903</v>
      </c>
      <c r="D287" s="28" t="s">
        <v>9</v>
      </c>
      <c r="E287" s="28" t="s">
        <v>20</v>
      </c>
      <c r="F287" s="31">
        <v>9.4990000000000006</v>
      </c>
      <c r="G287" s="28" t="s">
        <v>40</v>
      </c>
      <c r="H287" s="32">
        <v>278</v>
      </c>
      <c r="I287" s="33">
        <v>2640.72</v>
      </c>
      <c r="J287" s="28" t="s">
        <v>21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57</v>
      </c>
      <c r="C288" s="24">
        <v>44657.4058918913</v>
      </c>
      <c r="D288" s="22" t="s">
        <v>9</v>
      </c>
      <c r="E288" s="22" t="s">
        <v>20</v>
      </c>
      <c r="F288" s="25">
        <v>9.4990000000000006</v>
      </c>
      <c r="G288" s="22" t="s">
        <v>40</v>
      </c>
      <c r="H288" s="26">
        <v>578</v>
      </c>
      <c r="I288" s="27">
        <v>5490.42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57</v>
      </c>
      <c r="C289" s="30">
        <v>44657.405892103103</v>
      </c>
      <c r="D289" s="28" t="s">
        <v>9</v>
      </c>
      <c r="E289" s="28" t="s">
        <v>26</v>
      </c>
      <c r="F289" s="31">
        <v>97.58</v>
      </c>
      <c r="G289" s="28" t="s">
        <v>40</v>
      </c>
      <c r="H289" s="32">
        <v>795</v>
      </c>
      <c r="I289" s="33">
        <v>77576.100000000006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57</v>
      </c>
      <c r="C290" s="24">
        <v>44657.406264826801</v>
      </c>
      <c r="D290" s="22" t="s">
        <v>9</v>
      </c>
      <c r="E290" s="22" t="s">
        <v>26</v>
      </c>
      <c r="F290" s="25">
        <v>97.62</v>
      </c>
      <c r="G290" s="22" t="s">
        <v>40</v>
      </c>
      <c r="H290" s="26">
        <v>782</v>
      </c>
      <c r="I290" s="27">
        <v>76338.84</v>
      </c>
      <c r="J290" s="22" t="s">
        <v>23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57</v>
      </c>
      <c r="C291" s="30">
        <v>44657.406372330202</v>
      </c>
      <c r="D291" s="28" t="s">
        <v>9</v>
      </c>
      <c r="E291" s="28" t="s">
        <v>20</v>
      </c>
      <c r="F291" s="31">
        <v>9.4990000000000006</v>
      </c>
      <c r="G291" s="28" t="s">
        <v>40</v>
      </c>
      <c r="H291" s="32">
        <v>404</v>
      </c>
      <c r="I291" s="33">
        <v>3837.6</v>
      </c>
      <c r="J291" s="28" t="s">
        <v>23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57</v>
      </c>
      <c r="C292" s="24">
        <v>44657.406374333899</v>
      </c>
      <c r="D292" s="22" t="s">
        <v>9</v>
      </c>
      <c r="E292" s="22" t="s">
        <v>20</v>
      </c>
      <c r="F292" s="25">
        <v>9.4990000000000006</v>
      </c>
      <c r="G292" s="22" t="s">
        <v>40</v>
      </c>
      <c r="H292" s="26">
        <v>599</v>
      </c>
      <c r="I292" s="27">
        <v>5689.9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57</v>
      </c>
      <c r="C293" s="30">
        <v>44657.406595951703</v>
      </c>
      <c r="D293" s="28" t="s">
        <v>9</v>
      </c>
      <c r="E293" s="28" t="s">
        <v>26</v>
      </c>
      <c r="F293" s="31">
        <v>97.65</v>
      </c>
      <c r="G293" s="28" t="s">
        <v>40</v>
      </c>
      <c r="H293" s="32">
        <v>834</v>
      </c>
      <c r="I293" s="33">
        <v>81440.100000000006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57</v>
      </c>
      <c r="C294" s="24">
        <v>44657.4073794094</v>
      </c>
      <c r="D294" s="22" t="s">
        <v>9</v>
      </c>
      <c r="E294" s="22" t="s">
        <v>20</v>
      </c>
      <c r="F294" s="25">
        <v>9.5120000000000005</v>
      </c>
      <c r="G294" s="22" t="s">
        <v>40</v>
      </c>
      <c r="H294" s="26">
        <v>46</v>
      </c>
      <c r="I294" s="27">
        <v>437.55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57</v>
      </c>
      <c r="C295" s="30">
        <v>44657.407379411903</v>
      </c>
      <c r="D295" s="28" t="s">
        <v>9</v>
      </c>
      <c r="E295" s="28" t="s">
        <v>20</v>
      </c>
      <c r="F295" s="31">
        <v>9.5120000000000005</v>
      </c>
      <c r="G295" s="28" t="s">
        <v>40</v>
      </c>
      <c r="H295" s="32">
        <v>400</v>
      </c>
      <c r="I295" s="33">
        <v>3804.8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57</v>
      </c>
      <c r="C296" s="24">
        <v>44657.407379413002</v>
      </c>
      <c r="D296" s="22" t="s">
        <v>9</v>
      </c>
      <c r="E296" s="22" t="s">
        <v>20</v>
      </c>
      <c r="F296" s="25">
        <v>9.5120000000000005</v>
      </c>
      <c r="G296" s="22" t="s">
        <v>40</v>
      </c>
      <c r="H296" s="26">
        <v>124</v>
      </c>
      <c r="I296" s="27">
        <v>1179.49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57</v>
      </c>
      <c r="C297" s="30">
        <v>44657.4073794133</v>
      </c>
      <c r="D297" s="28" t="s">
        <v>9</v>
      </c>
      <c r="E297" s="28" t="s">
        <v>20</v>
      </c>
      <c r="F297" s="31">
        <v>9.5120000000000005</v>
      </c>
      <c r="G297" s="28" t="s">
        <v>40</v>
      </c>
      <c r="H297" s="32">
        <v>230</v>
      </c>
      <c r="I297" s="33">
        <v>2187.7600000000002</v>
      </c>
      <c r="J297" s="28" t="s">
        <v>21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57</v>
      </c>
      <c r="C298" s="24">
        <v>44657.4076236209</v>
      </c>
      <c r="D298" s="22" t="s">
        <v>9</v>
      </c>
      <c r="E298" s="22" t="s">
        <v>20</v>
      </c>
      <c r="F298" s="25">
        <v>9.5150000000000006</v>
      </c>
      <c r="G298" s="22" t="s">
        <v>40</v>
      </c>
      <c r="H298" s="26">
        <v>827</v>
      </c>
      <c r="I298" s="27">
        <v>7868.91</v>
      </c>
      <c r="J298" s="22" t="s">
        <v>21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57</v>
      </c>
      <c r="C299" s="30">
        <v>44657.407626476903</v>
      </c>
      <c r="D299" s="28" t="s">
        <v>9</v>
      </c>
      <c r="E299" s="28" t="s">
        <v>20</v>
      </c>
      <c r="F299" s="31">
        <v>9.5150000000000006</v>
      </c>
      <c r="G299" s="28" t="s">
        <v>40</v>
      </c>
      <c r="H299" s="32">
        <v>87</v>
      </c>
      <c r="I299" s="33">
        <v>827.81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57</v>
      </c>
      <c r="C300" s="24">
        <v>44657.407629137197</v>
      </c>
      <c r="D300" s="22" t="s">
        <v>9</v>
      </c>
      <c r="E300" s="22" t="s">
        <v>26</v>
      </c>
      <c r="F300" s="25">
        <v>97.75</v>
      </c>
      <c r="G300" s="22" t="s">
        <v>40</v>
      </c>
      <c r="H300" s="26">
        <v>821</v>
      </c>
      <c r="I300" s="27">
        <v>80252.75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57</v>
      </c>
      <c r="C301" s="30">
        <v>44657.407629137197</v>
      </c>
      <c r="D301" s="28" t="s">
        <v>9</v>
      </c>
      <c r="E301" s="28" t="s">
        <v>26</v>
      </c>
      <c r="F301" s="31">
        <v>97.75</v>
      </c>
      <c r="G301" s="28" t="s">
        <v>40</v>
      </c>
      <c r="H301" s="32">
        <v>795</v>
      </c>
      <c r="I301" s="33">
        <v>77711.25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57</v>
      </c>
      <c r="C302" s="24">
        <v>44657.407629137197</v>
      </c>
      <c r="D302" s="22" t="s">
        <v>9</v>
      </c>
      <c r="E302" s="22" t="s">
        <v>26</v>
      </c>
      <c r="F302" s="25">
        <v>97.75</v>
      </c>
      <c r="G302" s="22" t="s">
        <v>40</v>
      </c>
      <c r="H302" s="26">
        <v>773</v>
      </c>
      <c r="I302" s="27">
        <v>75560.75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57</v>
      </c>
      <c r="C303" s="30">
        <v>44657.407629137902</v>
      </c>
      <c r="D303" s="28" t="s">
        <v>9</v>
      </c>
      <c r="E303" s="28" t="s">
        <v>20</v>
      </c>
      <c r="F303" s="31">
        <v>9.5139999999999993</v>
      </c>
      <c r="G303" s="28" t="s">
        <v>40</v>
      </c>
      <c r="H303" s="32">
        <v>600</v>
      </c>
      <c r="I303" s="33">
        <v>5708.4</v>
      </c>
      <c r="J303" s="28" t="s">
        <v>21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57</v>
      </c>
      <c r="C304" s="24">
        <v>44657.4076291401</v>
      </c>
      <c r="D304" s="22" t="s">
        <v>9</v>
      </c>
      <c r="E304" s="22" t="s">
        <v>20</v>
      </c>
      <c r="F304" s="25">
        <v>9.5139999999999993</v>
      </c>
      <c r="G304" s="22" t="s">
        <v>40</v>
      </c>
      <c r="H304" s="26">
        <v>255</v>
      </c>
      <c r="I304" s="27">
        <v>2426.0700000000002</v>
      </c>
      <c r="J304" s="22" t="s">
        <v>21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57</v>
      </c>
      <c r="C305" s="30">
        <v>44657.408239007898</v>
      </c>
      <c r="D305" s="28" t="s">
        <v>9</v>
      </c>
      <c r="E305" s="28" t="s">
        <v>20</v>
      </c>
      <c r="F305" s="31">
        <v>9.5220000000000002</v>
      </c>
      <c r="G305" s="28" t="s">
        <v>40</v>
      </c>
      <c r="H305" s="32">
        <v>600</v>
      </c>
      <c r="I305" s="33">
        <v>5713.2</v>
      </c>
      <c r="J305" s="28" t="s">
        <v>21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57</v>
      </c>
      <c r="C306" s="24">
        <v>44657.408239148797</v>
      </c>
      <c r="D306" s="22" t="s">
        <v>9</v>
      </c>
      <c r="E306" s="22" t="s">
        <v>20</v>
      </c>
      <c r="F306" s="25">
        <v>9.5220000000000002</v>
      </c>
      <c r="G306" s="22" t="s">
        <v>40</v>
      </c>
      <c r="H306" s="26">
        <v>293</v>
      </c>
      <c r="I306" s="27">
        <v>2789.95</v>
      </c>
      <c r="J306" s="22" t="s">
        <v>21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57</v>
      </c>
      <c r="C307" s="30">
        <v>44657.408342239702</v>
      </c>
      <c r="D307" s="28" t="s">
        <v>9</v>
      </c>
      <c r="E307" s="28" t="s">
        <v>26</v>
      </c>
      <c r="F307" s="31">
        <v>97.85</v>
      </c>
      <c r="G307" s="28" t="s">
        <v>40</v>
      </c>
      <c r="H307" s="32">
        <v>627</v>
      </c>
      <c r="I307" s="33">
        <v>61351.95</v>
      </c>
      <c r="J307" s="28" t="s">
        <v>27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57</v>
      </c>
      <c r="C308" s="24">
        <v>44657.408342239803</v>
      </c>
      <c r="D308" s="22" t="s">
        <v>9</v>
      </c>
      <c r="E308" s="22" t="s">
        <v>26</v>
      </c>
      <c r="F308" s="25">
        <v>97.85</v>
      </c>
      <c r="G308" s="22" t="s">
        <v>40</v>
      </c>
      <c r="H308" s="26">
        <v>230</v>
      </c>
      <c r="I308" s="27">
        <v>22505.5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57</v>
      </c>
      <c r="C309" s="30">
        <v>44657.408342239803</v>
      </c>
      <c r="D309" s="28" t="s">
        <v>9</v>
      </c>
      <c r="E309" s="28" t="s">
        <v>26</v>
      </c>
      <c r="F309" s="31">
        <v>97.85</v>
      </c>
      <c r="G309" s="28" t="s">
        <v>40</v>
      </c>
      <c r="H309" s="32">
        <v>845</v>
      </c>
      <c r="I309" s="33">
        <v>82683.25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57</v>
      </c>
      <c r="C310" s="24">
        <v>44657.408654771003</v>
      </c>
      <c r="D310" s="22" t="s">
        <v>9</v>
      </c>
      <c r="E310" s="22" t="s">
        <v>26</v>
      </c>
      <c r="F310" s="25">
        <v>97.85</v>
      </c>
      <c r="G310" s="22" t="s">
        <v>40</v>
      </c>
      <c r="H310" s="26">
        <v>755</v>
      </c>
      <c r="I310" s="27">
        <v>73876.75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57</v>
      </c>
      <c r="C311" s="30">
        <v>44657.408832553403</v>
      </c>
      <c r="D311" s="28" t="s">
        <v>9</v>
      </c>
      <c r="E311" s="28" t="s">
        <v>20</v>
      </c>
      <c r="F311" s="31">
        <v>9.5239999999999991</v>
      </c>
      <c r="G311" s="28" t="s">
        <v>40</v>
      </c>
      <c r="H311" s="32">
        <v>927</v>
      </c>
      <c r="I311" s="33">
        <v>8828.75</v>
      </c>
      <c r="J311" s="28" t="s">
        <v>21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57</v>
      </c>
      <c r="C312" s="24">
        <v>44657.409156259702</v>
      </c>
      <c r="D312" s="22" t="s">
        <v>9</v>
      </c>
      <c r="E312" s="22" t="s">
        <v>26</v>
      </c>
      <c r="F312" s="25">
        <v>97.85</v>
      </c>
      <c r="G312" s="22" t="s">
        <v>40</v>
      </c>
      <c r="H312" s="26">
        <v>871</v>
      </c>
      <c r="I312" s="27">
        <v>85227.35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57</v>
      </c>
      <c r="C313" s="30">
        <v>44657.409156260997</v>
      </c>
      <c r="D313" s="28" t="s">
        <v>9</v>
      </c>
      <c r="E313" s="28" t="s">
        <v>20</v>
      </c>
      <c r="F313" s="31">
        <v>9.5250000000000004</v>
      </c>
      <c r="G313" s="28" t="s">
        <v>40</v>
      </c>
      <c r="H313" s="32">
        <v>866</v>
      </c>
      <c r="I313" s="33">
        <v>8248.65</v>
      </c>
      <c r="J313" s="28" t="s">
        <v>22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57</v>
      </c>
      <c r="C314" s="24">
        <v>44657.409494281303</v>
      </c>
      <c r="D314" s="22" t="s">
        <v>9</v>
      </c>
      <c r="E314" s="22" t="s">
        <v>26</v>
      </c>
      <c r="F314" s="25">
        <v>97.82</v>
      </c>
      <c r="G314" s="22" t="s">
        <v>40</v>
      </c>
      <c r="H314" s="26">
        <v>870</v>
      </c>
      <c r="I314" s="27">
        <v>85103.4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57</v>
      </c>
      <c r="C315" s="30">
        <v>44657.409893623102</v>
      </c>
      <c r="D315" s="28" t="s">
        <v>9</v>
      </c>
      <c r="E315" s="28" t="s">
        <v>26</v>
      </c>
      <c r="F315" s="31">
        <v>97.83</v>
      </c>
      <c r="G315" s="28" t="s">
        <v>40</v>
      </c>
      <c r="H315" s="32">
        <v>868</v>
      </c>
      <c r="I315" s="33">
        <v>84916.44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57</v>
      </c>
      <c r="C316" s="24">
        <v>44657.409893623502</v>
      </c>
      <c r="D316" s="22" t="s">
        <v>9</v>
      </c>
      <c r="E316" s="22" t="s">
        <v>20</v>
      </c>
      <c r="F316" s="25">
        <v>9.5239999999999991</v>
      </c>
      <c r="G316" s="22" t="s">
        <v>40</v>
      </c>
      <c r="H316" s="26">
        <v>500</v>
      </c>
      <c r="I316" s="27">
        <v>4762</v>
      </c>
      <c r="J316" s="22" t="s">
        <v>21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57</v>
      </c>
      <c r="C317" s="30">
        <v>44657.409893623597</v>
      </c>
      <c r="D317" s="28" t="s">
        <v>9</v>
      </c>
      <c r="E317" s="28" t="s">
        <v>20</v>
      </c>
      <c r="F317" s="31">
        <v>9.5239999999999991</v>
      </c>
      <c r="G317" s="28" t="s">
        <v>40</v>
      </c>
      <c r="H317" s="32">
        <v>403</v>
      </c>
      <c r="I317" s="33">
        <v>3838.17</v>
      </c>
      <c r="J317" s="28" t="s">
        <v>21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57</v>
      </c>
      <c r="C318" s="24">
        <v>44657.409919846803</v>
      </c>
      <c r="D318" s="22" t="s">
        <v>9</v>
      </c>
      <c r="E318" s="22" t="s">
        <v>26</v>
      </c>
      <c r="F318" s="25">
        <v>97.81</v>
      </c>
      <c r="G318" s="22" t="s">
        <v>40</v>
      </c>
      <c r="H318" s="26">
        <v>815</v>
      </c>
      <c r="I318" s="27">
        <v>79715.149999999994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57</v>
      </c>
      <c r="C319" s="30">
        <v>44657.409919846999</v>
      </c>
      <c r="D319" s="28" t="s">
        <v>9</v>
      </c>
      <c r="E319" s="28" t="s">
        <v>26</v>
      </c>
      <c r="F319" s="31">
        <v>97.81</v>
      </c>
      <c r="G319" s="28" t="s">
        <v>40</v>
      </c>
      <c r="H319" s="32">
        <v>16</v>
      </c>
      <c r="I319" s="33">
        <v>1564.96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57</v>
      </c>
      <c r="C320" s="24">
        <v>44657.410416902901</v>
      </c>
      <c r="D320" s="22" t="s">
        <v>9</v>
      </c>
      <c r="E320" s="22" t="s">
        <v>26</v>
      </c>
      <c r="F320" s="25">
        <v>97.9</v>
      </c>
      <c r="G320" s="22" t="s">
        <v>40</v>
      </c>
      <c r="H320" s="26">
        <v>896</v>
      </c>
      <c r="I320" s="27">
        <v>87718.399999999994</v>
      </c>
      <c r="J320" s="22" t="s">
        <v>22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57</v>
      </c>
      <c r="C321" s="30">
        <v>44657.410448398201</v>
      </c>
      <c r="D321" s="28" t="s">
        <v>9</v>
      </c>
      <c r="E321" s="28" t="s">
        <v>20</v>
      </c>
      <c r="F321" s="31">
        <v>9.5289999999999999</v>
      </c>
      <c r="G321" s="28" t="s">
        <v>40</v>
      </c>
      <c r="H321" s="32">
        <v>211</v>
      </c>
      <c r="I321" s="33">
        <v>2010.62</v>
      </c>
      <c r="J321" s="28" t="s">
        <v>21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57</v>
      </c>
      <c r="C322" s="24">
        <v>44657.410448398798</v>
      </c>
      <c r="D322" s="22" t="s">
        <v>9</v>
      </c>
      <c r="E322" s="22" t="s">
        <v>20</v>
      </c>
      <c r="F322" s="25">
        <v>9.5289999999999999</v>
      </c>
      <c r="G322" s="22" t="s">
        <v>40</v>
      </c>
      <c r="H322" s="26">
        <v>710</v>
      </c>
      <c r="I322" s="27">
        <v>6765.59</v>
      </c>
      <c r="J322" s="22" t="s">
        <v>21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57</v>
      </c>
      <c r="C323" s="30">
        <v>44657.410470372903</v>
      </c>
      <c r="D323" s="28" t="s">
        <v>9</v>
      </c>
      <c r="E323" s="28" t="s">
        <v>28</v>
      </c>
      <c r="F323" s="31">
        <v>70.819999999999993</v>
      </c>
      <c r="G323" s="28" t="s">
        <v>40</v>
      </c>
      <c r="H323" s="32">
        <v>986</v>
      </c>
      <c r="I323" s="33">
        <v>69828.52</v>
      </c>
      <c r="J323" s="28" t="s">
        <v>29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57</v>
      </c>
      <c r="C324" s="24">
        <v>44657.410976777901</v>
      </c>
      <c r="D324" s="22" t="s">
        <v>9</v>
      </c>
      <c r="E324" s="22" t="s">
        <v>26</v>
      </c>
      <c r="F324" s="25">
        <v>97.89</v>
      </c>
      <c r="G324" s="22" t="s">
        <v>40</v>
      </c>
      <c r="H324" s="26">
        <v>867</v>
      </c>
      <c r="I324" s="27">
        <v>84870.63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57</v>
      </c>
      <c r="C325" s="30">
        <v>44657.4109768739</v>
      </c>
      <c r="D325" s="28" t="s">
        <v>9</v>
      </c>
      <c r="E325" s="28" t="s">
        <v>26</v>
      </c>
      <c r="F325" s="31">
        <v>97.89</v>
      </c>
      <c r="G325" s="28" t="s">
        <v>40</v>
      </c>
      <c r="H325" s="32">
        <v>233</v>
      </c>
      <c r="I325" s="33">
        <v>22808.37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57</v>
      </c>
      <c r="C326" s="24">
        <v>44657.4110647856</v>
      </c>
      <c r="D326" s="22" t="s">
        <v>9</v>
      </c>
      <c r="E326" s="22" t="s">
        <v>26</v>
      </c>
      <c r="F326" s="25">
        <v>97.89</v>
      </c>
      <c r="G326" s="22" t="s">
        <v>40</v>
      </c>
      <c r="H326" s="26">
        <v>847</v>
      </c>
      <c r="I326" s="27">
        <v>82912.83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57</v>
      </c>
      <c r="C327" s="30">
        <v>44657.411586719201</v>
      </c>
      <c r="D327" s="28" t="s">
        <v>9</v>
      </c>
      <c r="E327" s="28" t="s">
        <v>26</v>
      </c>
      <c r="F327" s="31">
        <v>97.87</v>
      </c>
      <c r="G327" s="28" t="s">
        <v>40</v>
      </c>
      <c r="H327" s="32">
        <v>825</v>
      </c>
      <c r="I327" s="33">
        <v>80742.75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57</v>
      </c>
      <c r="C328" s="24">
        <v>44657.411825766103</v>
      </c>
      <c r="D328" s="22" t="s">
        <v>9</v>
      </c>
      <c r="E328" s="22" t="s">
        <v>20</v>
      </c>
      <c r="F328" s="25">
        <v>9.5289999999999999</v>
      </c>
      <c r="G328" s="22" t="s">
        <v>40</v>
      </c>
      <c r="H328" s="26">
        <v>750</v>
      </c>
      <c r="I328" s="27">
        <v>7146.75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57</v>
      </c>
      <c r="C329" s="30">
        <v>44657.411825766103</v>
      </c>
      <c r="D329" s="28" t="s">
        <v>9</v>
      </c>
      <c r="E329" s="28" t="s">
        <v>20</v>
      </c>
      <c r="F329" s="31">
        <v>9.5289999999999999</v>
      </c>
      <c r="G329" s="28" t="s">
        <v>40</v>
      </c>
      <c r="H329" s="32">
        <v>248</v>
      </c>
      <c r="I329" s="33">
        <v>2363.19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57</v>
      </c>
      <c r="C330" s="24">
        <v>44657.412035790701</v>
      </c>
      <c r="D330" s="22" t="s">
        <v>9</v>
      </c>
      <c r="E330" s="22" t="s">
        <v>20</v>
      </c>
      <c r="F330" s="25">
        <v>9.5269999999999992</v>
      </c>
      <c r="G330" s="22" t="s">
        <v>40</v>
      </c>
      <c r="H330" s="26">
        <v>898</v>
      </c>
      <c r="I330" s="27">
        <v>8555.25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57</v>
      </c>
      <c r="C331" s="30">
        <v>44657.4120357965</v>
      </c>
      <c r="D331" s="28" t="s">
        <v>9</v>
      </c>
      <c r="E331" s="28" t="s">
        <v>20</v>
      </c>
      <c r="F331" s="31">
        <v>9.5269999999999992</v>
      </c>
      <c r="G331" s="28" t="s">
        <v>40</v>
      </c>
      <c r="H331" s="32">
        <v>75</v>
      </c>
      <c r="I331" s="33">
        <v>714.53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57</v>
      </c>
      <c r="C332" s="24">
        <v>44657.412035827299</v>
      </c>
      <c r="D332" s="22" t="s">
        <v>9</v>
      </c>
      <c r="E332" s="22" t="s">
        <v>20</v>
      </c>
      <c r="F332" s="25">
        <v>9.5259999999999998</v>
      </c>
      <c r="G332" s="22" t="s">
        <v>40</v>
      </c>
      <c r="H332" s="26">
        <v>782</v>
      </c>
      <c r="I332" s="27">
        <v>7449.33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57</v>
      </c>
      <c r="C333" s="30">
        <v>44657.412035827598</v>
      </c>
      <c r="D333" s="28" t="s">
        <v>9</v>
      </c>
      <c r="E333" s="28" t="s">
        <v>20</v>
      </c>
      <c r="F333" s="31">
        <v>9.5259999999999998</v>
      </c>
      <c r="G333" s="28" t="s">
        <v>40</v>
      </c>
      <c r="H333" s="32">
        <v>204</v>
      </c>
      <c r="I333" s="33">
        <v>1943.3</v>
      </c>
      <c r="J333" s="28" t="s">
        <v>21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57</v>
      </c>
      <c r="C334" s="24">
        <v>44657.412539866898</v>
      </c>
      <c r="D334" s="22" t="s">
        <v>9</v>
      </c>
      <c r="E334" s="22" t="s">
        <v>20</v>
      </c>
      <c r="F334" s="25">
        <v>9.5229999999999997</v>
      </c>
      <c r="G334" s="22" t="s">
        <v>40</v>
      </c>
      <c r="H334" s="26">
        <v>1048</v>
      </c>
      <c r="I334" s="27">
        <v>9980.1</v>
      </c>
      <c r="J334" s="22" t="s">
        <v>21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57</v>
      </c>
      <c r="C335" s="30">
        <v>44657.412539870304</v>
      </c>
      <c r="D335" s="28" t="s">
        <v>9</v>
      </c>
      <c r="E335" s="28" t="s">
        <v>28</v>
      </c>
      <c r="F335" s="31">
        <v>70.83</v>
      </c>
      <c r="G335" s="28" t="s">
        <v>40</v>
      </c>
      <c r="H335" s="32">
        <v>90</v>
      </c>
      <c r="I335" s="33">
        <v>6374.7</v>
      </c>
      <c r="J335" s="28" t="s">
        <v>29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57</v>
      </c>
      <c r="C336" s="24">
        <v>44657.412540101803</v>
      </c>
      <c r="D336" s="22" t="s">
        <v>9</v>
      </c>
      <c r="E336" s="22" t="s">
        <v>28</v>
      </c>
      <c r="F336" s="25">
        <v>70.83</v>
      </c>
      <c r="G336" s="22" t="s">
        <v>40</v>
      </c>
      <c r="H336" s="26">
        <v>234</v>
      </c>
      <c r="I336" s="27">
        <v>16574.22</v>
      </c>
      <c r="J336" s="22" t="s">
        <v>29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57</v>
      </c>
      <c r="C337" s="30">
        <v>44657.412540101999</v>
      </c>
      <c r="D337" s="28" t="s">
        <v>9</v>
      </c>
      <c r="E337" s="28" t="s">
        <v>28</v>
      </c>
      <c r="F337" s="31">
        <v>70.83</v>
      </c>
      <c r="G337" s="28" t="s">
        <v>40</v>
      </c>
      <c r="H337" s="32">
        <v>627</v>
      </c>
      <c r="I337" s="33">
        <v>44410.41</v>
      </c>
      <c r="J337" s="28" t="s">
        <v>29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57</v>
      </c>
      <c r="C338" s="24">
        <v>44657.4127876196</v>
      </c>
      <c r="D338" s="22" t="s">
        <v>9</v>
      </c>
      <c r="E338" s="22" t="s">
        <v>20</v>
      </c>
      <c r="F338" s="25">
        <v>9.5210000000000008</v>
      </c>
      <c r="G338" s="22" t="s">
        <v>40</v>
      </c>
      <c r="H338" s="26">
        <v>102</v>
      </c>
      <c r="I338" s="27">
        <v>971.14</v>
      </c>
      <c r="J338" s="22" t="s">
        <v>23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57</v>
      </c>
      <c r="C339" s="30">
        <v>44657.413299129003</v>
      </c>
      <c r="D339" s="28" t="s">
        <v>9</v>
      </c>
      <c r="E339" s="28" t="s">
        <v>26</v>
      </c>
      <c r="F339" s="31">
        <v>97.84</v>
      </c>
      <c r="G339" s="28" t="s">
        <v>40</v>
      </c>
      <c r="H339" s="32">
        <v>882</v>
      </c>
      <c r="I339" s="33">
        <v>86294.88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57</v>
      </c>
      <c r="C340" s="24">
        <v>44657.413299790896</v>
      </c>
      <c r="D340" s="22" t="s">
        <v>9</v>
      </c>
      <c r="E340" s="22" t="s">
        <v>26</v>
      </c>
      <c r="F340" s="25">
        <v>97.83</v>
      </c>
      <c r="G340" s="22" t="s">
        <v>40</v>
      </c>
      <c r="H340" s="26">
        <v>291</v>
      </c>
      <c r="I340" s="27">
        <v>28468.53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57</v>
      </c>
      <c r="C341" s="30">
        <v>44657.4132997919</v>
      </c>
      <c r="D341" s="28" t="s">
        <v>9</v>
      </c>
      <c r="E341" s="28" t="s">
        <v>26</v>
      </c>
      <c r="F341" s="31">
        <v>97.83</v>
      </c>
      <c r="G341" s="28" t="s">
        <v>40</v>
      </c>
      <c r="H341" s="32">
        <v>614</v>
      </c>
      <c r="I341" s="33">
        <v>60067.62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57</v>
      </c>
      <c r="C342" s="24">
        <v>44657.413654409698</v>
      </c>
      <c r="D342" s="22" t="s">
        <v>9</v>
      </c>
      <c r="E342" s="22" t="s">
        <v>26</v>
      </c>
      <c r="F342" s="25">
        <v>97.82</v>
      </c>
      <c r="G342" s="22" t="s">
        <v>40</v>
      </c>
      <c r="H342" s="26">
        <v>165</v>
      </c>
      <c r="I342" s="27">
        <v>16140.3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57</v>
      </c>
      <c r="C343" s="30">
        <v>44657.413654409997</v>
      </c>
      <c r="D343" s="28" t="s">
        <v>9</v>
      </c>
      <c r="E343" s="28" t="s">
        <v>26</v>
      </c>
      <c r="F343" s="31">
        <v>97.82</v>
      </c>
      <c r="G343" s="28" t="s">
        <v>40</v>
      </c>
      <c r="H343" s="32">
        <v>159</v>
      </c>
      <c r="I343" s="33">
        <v>15553.38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57</v>
      </c>
      <c r="C344" s="24">
        <v>44657.413654410702</v>
      </c>
      <c r="D344" s="22" t="s">
        <v>9</v>
      </c>
      <c r="E344" s="22" t="s">
        <v>26</v>
      </c>
      <c r="F344" s="25">
        <v>97.82</v>
      </c>
      <c r="G344" s="22" t="s">
        <v>40</v>
      </c>
      <c r="H344" s="26">
        <v>556</v>
      </c>
      <c r="I344" s="27">
        <v>54387.92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57</v>
      </c>
      <c r="C345" s="30">
        <v>44657.413654411503</v>
      </c>
      <c r="D345" s="28" t="s">
        <v>9</v>
      </c>
      <c r="E345" s="28" t="s">
        <v>26</v>
      </c>
      <c r="F345" s="31">
        <v>97.82</v>
      </c>
      <c r="G345" s="28" t="s">
        <v>40</v>
      </c>
      <c r="H345" s="32">
        <v>165</v>
      </c>
      <c r="I345" s="33">
        <v>16140.3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57</v>
      </c>
      <c r="C346" s="24">
        <v>44657.413796439403</v>
      </c>
      <c r="D346" s="22" t="s">
        <v>9</v>
      </c>
      <c r="E346" s="22" t="s">
        <v>26</v>
      </c>
      <c r="F346" s="25">
        <v>97.81</v>
      </c>
      <c r="G346" s="22" t="s">
        <v>40</v>
      </c>
      <c r="H346" s="26">
        <v>1118</v>
      </c>
      <c r="I346" s="27">
        <v>109351.58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57</v>
      </c>
      <c r="C347" s="30">
        <v>44657.413796444998</v>
      </c>
      <c r="D347" s="28" t="s">
        <v>9</v>
      </c>
      <c r="E347" s="28" t="s">
        <v>20</v>
      </c>
      <c r="F347" s="31">
        <v>9.5250000000000004</v>
      </c>
      <c r="G347" s="28" t="s">
        <v>40</v>
      </c>
      <c r="H347" s="32">
        <v>612</v>
      </c>
      <c r="I347" s="33">
        <v>5829.3</v>
      </c>
      <c r="J347" s="28" t="s">
        <v>22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57</v>
      </c>
      <c r="C348" s="24">
        <v>44657.4137964478</v>
      </c>
      <c r="D348" s="22" t="s">
        <v>9</v>
      </c>
      <c r="E348" s="22" t="s">
        <v>20</v>
      </c>
      <c r="F348" s="25">
        <v>9.5250000000000004</v>
      </c>
      <c r="G348" s="22" t="s">
        <v>40</v>
      </c>
      <c r="H348" s="26">
        <v>409</v>
      </c>
      <c r="I348" s="27">
        <v>3895.73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57</v>
      </c>
      <c r="C349" s="30">
        <v>44657.413806619697</v>
      </c>
      <c r="D349" s="28" t="s">
        <v>9</v>
      </c>
      <c r="E349" s="28" t="s">
        <v>26</v>
      </c>
      <c r="F349" s="31">
        <v>97.8</v>
      </c>
      <c r="G349" s="28" t="s">
        <v>40</v>
      </c>
      <c r="H349" s="32">
        <v>849</v>
      </c>
      <c r="I349" s="33">
        <v>83032.2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57</v>
      </c>
      <c r="C350" s="24">
        <v>44657.413806619697</v>
      </c>
      <c r="D350" s="22" t="s">
        <v>9</v>
      </c>
      <c r="E350" s="22" t="s">
        <v>26</v>
      </c>
      <c r="F350" s="25">
        <v>97.8</v>
      </c>
      <c r="G350" s="22" t="s">
        <v>40</v>
      </c>
      <c r="H350" s="26">
        <v>342</v>
      </c>
      <c r="I350" s="27">
        <v>33447.599999999999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57</v>
      </c>
      <c r="C351" s="30">
        <v>44657.413806620003</v>
      </c>
      <c r="D351" s="28" t="s">
        <v>9</v>
      </c>
      <c r="E351" s="28" t="s">
        <v>26</v>
      </c>
      <c r="F351" s="31">
        <v>97.8</v>
      </c>
      <c r="G351" s="28" t="s">
        <v>40</v>
      </c>
      <c r="H351" s="32">
        <v>552</v>
      </c>
      <c r="I351" s="33">
        <v>53985.599999999999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57</v>
      </c>
      <c r="C352" s="24">
        <v>44657.413807515302</v>
      </c>
      <c r="D352" s="22" t="s">
        <v>9</v>
      </c>
      <c r="E352" s="22" t="s">
        <v>20</v>
      </c>
      <c r="F352" s="25">
        <v>9.5239999999999991</v>
      </c>
      <c r="G352" s="22" t="s">
        <v>40</v>
      </c>
      <c r="H352" s="26">
        <v>1045</v>
      </c>
      <c r="I352" s="27">
        <v>9952.58</v>
      </c>
      <c r="J352" s="22" t="s">
        <v>23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57</v>
      </c>
      <c r="C353" s="30">
        <v>44657.4141534175</v>
      </c>
      <c r="D353" s="28" t="s">
        <v>9</v>
      </c>
      <c r="E353" s="28" t="s">
        <v>20</v>
      </c>
      <c r="F353" s="31">
        <v>9.5239999999999991</v>
      </c>
      <c r="G353" s="28" t="s">
        <v>40</v>
      </c>
      <c r="H353" s="32">
        <v>965</v>
      </c>
      <c r="I353" s="33">
        <v>9190.66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57</v>
      </c>
      <c r="C354" s="24">
        <v>44657.414416494103</v>
      </c>
      <c r="D354" s="22" t="s">
        <v>9</v>
      </c>
      <c r="E354" s="22" t="s">
        <v>26</v>
      </c>
      <c r="F354" s="25">
        <v>97.83</v>
      </c>
      <c r="G354" s="22" t="s">
        <v>40</v>
      </c>
      <c r="H354" s="26">
        <v>936</v>
      </c>
      <c r="I354" s="27">
        <v>91568.88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57</v>
      </c>
      <c r="C355" s="30">
        <v>44657.4154623945</v>
      </c>
      <c r="D355" s="28" t="s">
        <v>9</v>
      </c>
      <c r="E355" s="28" t="s">
        <v>26</v>
      </c>
      <c r="F355" s="31">
        <v>97.74</v>
      </c>
      <c r="G355" s="28" t="s">
        <v>40</v>
      </c>
      <c r="H355" s="32">
        <v>774</v>
      </c>
      <c r="I355" s="33">
        <v>75650.759999999995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57</v>
      </c>
      <c r="C356" s="24">
        <v>44657.4154623945</v>
      </c>
      <c r="D356" s="22" t="s">
        <v>9</v>
      </c>
      <c r="E356" s="22" t="s">
        <v>26</v>
      </c>
      <c r="F356" s="25">
        <v>97.74</v>
      </c>
      <c r="G356" s="22" t="s">
        <v>40</v>
      </c>
      <c r="H356" s="26">
        <v>933</v>
      </c>
      <c r="I356" s="27">
        <v>91191.42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57</v>
      </c>
      <c r="C357" s="30">
        <v>44657.415462491699</v>
      </c>
      <c r="D357" s="28" t="s">
        <v>9</v>
      </c>
      <c r="E357" s="28" t="s">
        <v>26</v>
      </c>
      <c r="F357" s="31">
        <v>97.74</v>
      </c>
      <c r="G357" s="28" t="s">
        <v>40</v>
      </c>
      <c r="H357" s="32">
        <v>892</v>
      </c>
      <c r="I357" s="33">
        <v>87184.08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57</v>
      </c>
      <c r="C358" s="24">
        <v>44657.415462617799</v>
      </c>
      <c r="D358" s="22" t="s">
        <v>9</v>
      </c>
      <c r="E358" s="22" t="s">
        <v>20</v>
      </c>
      <c r="F358" s="25">
        <v>9.5190000000000001</v>
      </c>
      <c r="G358" s="22" t="s">
        <v>40</v>
      </c>
      <c r="H358" s="26">
        <v>81</v>
      </c>
      <c r="I358" s="27">
        <v>771.04</v>
      </c>
      <c r="J358" s="22" t="s">
        <v>21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57</v>
      </c>
      <c r="C359" s="30">
        <v>44657.415462621197</v>
      </c>
      <c r="D359" s="28" t="s">
        <v>9</v>
      </c>
      <c r="E359" s="28" t="s">
        <v>20</v>
      </c>
      <c r="F359" s="31">
        <v>9.5190000000000001</v>
      </c>
      <c r="G359" s="28" t="s">
        <v>40</v>
      </c>
      <c r="H359" s="32">
        <v>319</v>
      </c>
      <c r="I359" s="33">
        <v>3036.56</v>
      </c>
      <c r="J359" s="28" t="s">
        <v>21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57</v>
      </c>
      <c r="C360" s="24">
        <v>44657.416088988903</v>
      </c>
      <c r="D360" s="22" t="s">
        <v>9</v>
      </c>
      <c r="E360" s="22" t="s">
        <v>20</v>
      </c>
      <c r="F360" s="25">
        <v>9.5280000000000005</v>
      </c>
      <c r="G360" s="22" t="s">
        <v>40</v>
      </c>
      <c r="H360" s="26">
        <v>744</v>
      </c>
      <c r="I360" s="27">
        <v>7088.83</v>
      </c>
      <c r="J360" s="22" t="s">
        <v>21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57</v>
      </c>
      <c r="C361" s="30">
        <v>44657.416088989397</v>
      </c>
      <c r="D361" s="28" t="s">
        <v>9</v>
      </c>
      <c r="E361" s="28" t="s">
        <v>20</v>
      </c>
      <c r="F361" s="31">
        <v>9.5280000000000005</v>
      </c>
      <c r="G361" s="28" t="s">
        <v>40</v>
      </c>
      <c r="H361" s="32">
        <v>127</v>
      </c>
      <c r="I361" s="33">
        <v>1210.06</v>
      </c>
      <c r="J361" s="28" t="s">
        <v>21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57</v>
      </c>
      <c r="C362" s="24">
        <v>44657.416277543198</v>
      </c>
      <c r="D362" s="22" t="s">
        <v>9</v>
      </c>
      <c r="E362" s="22" t="s">
        <v>20</v>
      </c>
      <c r="F362" s="25">
        <v>9.5259999999999998</v>
      </c>
      <c r="G362" s="22" t="s">
        <v>40</v>
      </c>
      <c r="H362" s="26">
        <v>149</v>
      </c>
      <c r="I362" s="27">
        <v>1419.37</v>
      </c>
      <c r="J362" s="22" t="s">
        <v>21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57</v>
      </c>
      <c r="C363" s="30">
        <v>44657.416779151099</v>
      </c>
      <c r="D363" s="28" t="s">
        <v>9</v>
      </c>
      <c r="E363" s="28" t="s">
        <v>26</v>
      </c>
      <c r="F363" s="31">
        <v>97.9</v>
      </c>
      <c r="G363" s="28" t="s">
        <v>40</v>
      </c>
      <c r="H363" s="32">
        <v>100</v>
      </c>
      <c r="I363" s="33">
        <v>9790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57</v>
      </c>
      <c r="C364" s="24">
        <v>44657.416779151201</v>
      </c>
      <c r="D364" s="22" t="s">
        <v>9</v>
      </c>
      <c r="E364" s="22" t="s">
        <v>26</v>
      </c>
      <c r="F364" s="25">
        <v>97.9</v>
      </c>
      <c r="G364" s="22" t="s">
        <v>40</v>
      </c>
      <c r="H364" s="26">
        <v>723</v>
      </c>
      <c r="I364" s="27">
        <v>70781.7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57</v>
      </c>
      <c r="C365" s="30">
        <v>44657.416779151703</v>
      </c>
      <c r="D365" s="28" t="s">
        <v>9</v>
      </c>
      <c r="E365" s="28" t="s">
        <v>20</v>
      </c>
      <c r="F365" s="31">
        <v>9.5350000000000001</v>
      </c>
      <c r="G365" s="28" t="s">
        <v>40</v>
      </c>
      <c r="H365" s="32">
        <v>898</v>
      </c>
      <c r="I365" s="33">
        <v>8562.43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57</v>
      </c>
      <c r="C366" s="24">
        <v>44657.416779152802</v>
      </c>
      <c r="D366" s="22" t="s">
        <v>9</v>
      </c>
      <c r="E366" s="22" t="s">
        <v>20</v>
      </c>
      <c r="F366" s="25">
        <v>9.5340000000000007</v>
      </c>
      <c r="G366" s="22" t="s">
        <v>40</v>
      </c>
      <c r="H366" s="26">
        <v>61</v>
      </c>
      <c r="I366" s="27">
        <v>581.57000000000005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57</v>
      </c>
      <c r="C367" s="30">
        <v>44657.416779153296</v>
      </c>
      <c r="D367" s="28" t="s">
        <v>9</v>
      </c>
      <c r="E367" s="28" t="s">
        <v>20</v>
      </c>
      <c r="F367" s="31">
        <v>9.5340000000000007</v>
      </c>
      <c r="G367" s="28" t="s">
        <v>40</v>
      </c>
      <c r="H367" s="32">
        <v>338</v>
      </c>
      <c r="I367" s="33">
        <v>3222.49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57</v>
      </c>
      <c r="C368" s="24">
        <v>44657.416779172097</v>
      </c>
      <c r="D368" s="22" t="s">
        <v>9</v>
      </c>
      <c r="E368" s="22" t="s">
        <v>20</v>
      </c>
      <c r="F368" s="25">
        <v>9.5340000000000007</v>
      </c>
      <c r="G368" s="22" t="s">
        <v>40</v>
      </c>
      <c r="H368" s="26">
        <v>562</v>
      </c>
      <c r="I368" s="27">
        <v>5358.11</v>
      </c>
      <c r="J368" s="22" t="s">
        <v>21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57</v>
      </c>
      <c r="C369" s="30">
        <v>44657.416779271603</v>
      </c>
      <c r="D369" s="28" t="s">
        <v>9</v>
      </c>
      <c r="E369" s="28" t="s">
        <v>26</v>
      </c>
      <c r="F369" s="31">
        <v>97.89</v>
      </c>
      <c r="G369" s="28" t="s">
        <v>40</v>
      </c>
      <c r="H369" s="32">
        <v>864</v>
      </c>
      <c r="I369" s="33">
        <v>84576.960000000006</v>
      </c>
      <c r="J369" s="28" t="s">
        <v>23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57</v>
      </c>
      <c r="C370" s="24">
        <v>44657.416779415304</v>
      </c>
      <c r="D370" s="22" t="s">
        <v>9</v>
      </c>
      <c r="E370" s="22" t="s">
        <v>26</v>
      </c>
      <c r="F370" s="25">
        <v>97.88</v>
      </c>
      <c r="G370" s="22" t="s">
        <v>40</v>
      </c>
      <c r="H370" s="26">
        <v>769</v>
      </c>
      <c r="I370" s="27">
        <v>75269.72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57</v>
      </c>
      <c r="C371" s="30">
        <v>44657.416779415304</v>
      </c>
      <c r="D371" s="28" t="s">
        <v>9</v>
      </c>
      <c r="E371" s="28" t="s">
        <v>26</v>
      </c>
      <c r="F371" s="31">
        <v>97.88</v>
      </c>
      <c r="G371" s="28" t="s">
        <v>40</v>
      </c>
      <c r="H371" s="32">
        <v>389</v>
      </c>
      <c r="I371" s="33">
        <v>38075.32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57</v>
      </c>
      <c r="C372" s="24">
        <v>44657.416779980398</v>
      </c>
      <c r="D372" s="22" t="s">
        <v>9</v>
      </c>
      <c r="E372" s="22" t="s">
        <v>20</v>
      </c>
      <c r="F372" s="25">
        <v>9.5329999999999995</v>
      </c>
      <c r="G372" s="22" t="s">
        <v>40</v>
      </c>
      <c r="H372" s="26">
        <v>230</v>
      </c>
      <c r="I372" s="27">
        <v>2192.59</v>
      </c>
      <c r="J372" s="22" t="s">
        <v>21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57</v>
      </c>
      <c r="C373" s="30">
        <v>44657.4167799813</v>
      </c>
      <c r="D373" s="28" t="s">
        <v>9</v>
      </c>
      <c r="E373" s="28" t="s">
        <v>26</v>
      </c>
      <c r="F373" s="31">
        <v>97.88</v>
      </c>
      <c r="G373" s="28" t="s">
        <v>40</v>
      </c>
      <c r="H373" s="32">
        <v>393</v>
      </c>
      <c r="I373" s="33">
        <v>38466.839999999997</v>
      </c>
      <c r="J373" s="28" t="s">
        <v>27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57</v>
      </c>
      <c r="C374" s="24">
        <v>44657.416779981802</v>
      </c>
      <c r="D374" s="22" t="s">
        <v>9</v>
      </c>
      <c r="E374" s="22" t="s">
        <v>20</v>
      </c>
      <c r="F374" s="25">
        <v>9.5329999999999995</v>
      </c>
      <c r="G374" s="22" t="s">
        <v>40</v>
      </c>
      <c r="H374" s="26">
        <v>600</v>
      </c>
      <c r="I374" s="27">
        <v>5719.8</v>
      </c>
      <c r="J374" s="22" t="s">
        <v>21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57</v>
      </c>
      <c r="C375" s="30">
        <v>44657.416779982603</v>
      </c>
      <c r="D375" s="28" t="s">
        <v>9</v>
      </c>
      <c r="E375" s="28" t="s">
        <v>20</v>
      </c>
      <c r="F375" s="31">
        <v>9.5329999999999995</v>
      </c>
      <c r="G375" s="28" t="s">
        <v>40</v>
      </c>
      <c r="H375" s="32">
        <v>95</v>
      </c>
      <c r="I375" s="33">
        <v>905.64</v>
      </c>
      <c r="J375" s="28" t="s">
        <v>21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57</v>
      </c>
      <c r="C376" s="24">
        <v>44657.416820669903</v>
      </c>
      <c r="D376" s="22" t="s">
        <v>9</v>
      </c>
      <c r="E376" s="22" t="s">
        <v>26</v>
      </c>
      <c r="F376" s="25">
        <v>97.84</v>
      </c>
      <c r="G376" s="22" t="s">
        <v>40</v>
      </c>
      <c r="H376" s="26">
        <v>4</v>
      </c>
      <c r="I376" s="27">
        <v>391.36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57</v>
      </c>
      <c r="C377" s="30">
        <v>44657.417077203398</v>
      </c>
      <c r="D377" s="28" t="s">
        <v>9</v>
      </c>
      <c r="E377" s="28" t="s">
        <v>26</v>
      </c>
      <c r="F377" s="31">
        <v>97.8</v>
      </c>
      <c r="G377" s="28" t="s">
        <v>40</v>
      </c>
      <c r="H377" s="32">
        <v>811</v>
      </c>
      <c r="I377" s="33">
        <v>79315.8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57</v>
      </c>
      <c r="C378" s="24">
        <v>44657.417342443201</v>
      </c>
      <c r="D378" s="22" t="s">
        <v>9</v>
      </c>
      <c r="E378" s="22" t="s">
        <v>26</v>
      </c>
      <c r="F378" s="25">
        <v>97.81</v>
      </c>
      <c r="G378" s="22" t="s">
        <v>40</v>
      </c>
      <c r="H378" s="26">
        <v>250</v>
      </c>
      <c r="I378" s="27">
        <v>24452.5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57</v>
      </c>
      <c r="C379" s="30">
        <v>44657.417342444503</v>
      </c>
      <c r="D379" s="28" t="s">
        <v>9</v>
      </c>
      <c r="E379" s="28" t="s">
        <v>26</v>
      </c>
      <c r="F379" s="31">
        <v>97.81</v>
      </c>
      <c r="G379" s="28" t="s">
        <v>40</v>
      </c>
      <c r="H379" s="32">
        <v>570</v>
      </c>
      <c r="I379" s="33">
        <v>55751.7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57</v>
      </c>
      <c r="C380" s="24">
        <v>44657.418065339501</v>
      </c>
      <c r="D380" s="22" t="s">
        <v>9</v>
      </c>
      <c r="E380" s="22" t="s">
        <v>20</v>
      </c>
      <c r="F380" s="25">
        <v>9.5359999999999996</v>
      </c>
      <c r="G380" s="22" t="s">
        <v>40</v>
      </c>
      <c r="H380" s="26">
        <v>602</v>
      </c>
      <c r="I380" s="27">
        <v>5740.67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57</v>
      </c>
      <c r="C381" s="30">
        <v>44657.418065345999</v>
      </c>
      <c r="D381" s="28" t="s">
        <v>9</v>
      </c>
      <c r="E381" s="28" t="s">
        <v>20</v>
      </c>
      <c r="F381" s="31">
        <v>9.5359999999999996</v>
      </c>
      <c r="G381" s="28" t="s">
        <v>40</v>
      </c>
      <c r="H381" s="32">
        <v>28</v>
      </c>
      <c r="I381" s="33">
        <v>267.01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57</v>
      </c>
      <c r="C382" s="24">
        <v>44657.4180654355</v>
      </c>
      <c r="D382" s="22" t="s">
        <v>9</v>
      </c>
      <c r="E382" s="22" t="s">
        <v>20</v>
      </c>
      <c r="F382" s="25">
        <v>9.5370000000000008</v>
      </c>
      <c r="G382" s="22" t="s">
        <v>40</v>
      </c>
      <c r="H382" s="26">
        <v>1005</v>
      </c>
      <c r="I382" s="27">
        <v>9584.69</v>
      </c>
      <c r="J382" s="22" t="s">
        <v>21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57</v>
      </c>
      <c r="C383" s="30">
        <v>44657.418080855998</v>
      </c>
      <c r="D383" s="28" t="s">
        <v>9</v>
      </c>
      <c r="E383" s="28" t="s">
        <v>26</v>
      </c>
      <c r="F383" s="31">
        <v>97.92</v>
      </c>
      <c r="G383" s="28" t="s">
        <v>40</v>
      </c>
      <c r="H383" s="32">
        <v>764</v>
      </c>
      <c r="I383" s="33">
        <v>74810.880000000005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57</v>
      </c>
      <c r="C384" s="24">
        <v>44657.4180809061</v>
      </c>
      <c r="D384" s="22" t="s">
        <v>9</v>
      </c>
      <c r="E384" s="22" t="s">
        <v>20</v>
      </c>
      <c r="F384" s="25">
        <v>9.5359999999999996</v>
      </c>
      <c r="G384" s="22" t="s">
        <v>40</v>
      </c>
      <c r="H384" s="26">
        <v>387</v>
      </c>
      <c r="I384" s="27">
        <v>3690.43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57</v>
      </c>
      <c r="C385" s="30">
        <v>44657.418080924799</v>
      </c>
      <c r="D385" s="28" t="s">
        <v>9</v>
      </c>
      <c r="E385" s="28" t="s">
        <v>26</v>
      </c>
      <c r="F385" s="31">
        <v>97.92</v>
      </c>
      <c r="G385" s="28" t="s">
        <v>40</v>
      </c>
      <c r="H385" s="32">
        <v>953</v>
      </c>
      <c r="I385" s="33">
        <v>93317.759999999995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57</v>
      </c>
      <c r="C386" s="24">
        <v>44657.418296268799</v>
      </c>
      <c r="D386" s="22" t="s">
        <v>9</v>
      </c>
      <c r="E386" s="22" t="s">
        <v>26</v>
      </c>
      <c r="F386" s="25">
        <v>97.89</v>
      </c>
      <c r="G386" s="22" t="s">
        <v>40</v>
      </c>
      <c r="H386" s="26">
        <v>832</v>
      </c>
      <c r="I386" s="27">
        <v>81444.479999999996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57</v>
      </c>
      <c r="C387" s="30">
        <v>44657.419418064499</v>
      </c>
      <c r="D387" s="28" t="s">
        <v>9</v>
      </c>
      <c r="E387" s="28" t="s">
        <v>26</v>
      </c>
      <c r="F387" s="31">
        <v>97.89</v>
      </c>
      <c r="G387" s="28" t="s">
        <v>40</v>
      </c>
      <c r="H387" s="32">
        <v>859</v>
      </c>
      <c r="I387" s="33">
        <v>84087.51</v>
      </c>
      <c r="J387" s="28" t="s">
        <v>27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57</v>
      </c>
      <c r="C388" s="24">
        <v>44657.419433948402</v>
      </c>
      <c r="D388" s="22" t="s">
        <v>9</v>
      </c>
      <c r="E388" s="22" t="s">
        <v>26</v>
      </c>
      <c r="F388" s="25">
        <v>97.88</v>
      </c>
      <c r="G388" s="22" t="s">
        <v>40</v>
      </c>
      <c r="H388" s="26">
        <v>853</v>
      </c>
      <c r="I388" s="27">
        <v>83491.64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57</v>
      </c>
      <c r="C389" s="30">
        <v>44657.4194340127</v>
      </c>
      <c r="D389" s="28" t="s">
        <v>9</v>
      </c>
      <c r="E389" s="28" t="s">
        <v>26</v>
      </c>
      <c r="F389" s="31">
        <v>97.88</v>
      </c>
      <c r="G389" s="28" t="s">
        <v>40</v>
      </c>
      <c r="H389" s="32">
        <v>791</v>
      </c>
      <c r="I389" s="33">
        <v>77423.08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57</v>
      </c>
      <c r="C390" s="24">
        <v>44657.419469479399</v>
      </c>
      <c r="D390" s="22" t="s">
        <v>9</v>
      </c>
      <c r="E390" s="22" t="s">
        <v>20</v>
      </c>
      <c r="F390" s="25">
        <v>9.5299999999999994</v>
      </c>
      <c r="G390" s="22" t="s">
        <v>40</v>
      </c>
      <c r="H390" s="26">
        <v>927</v>
      </c>
      <c r="I390" s="27">
        <v>8834.31</v>
      </c>
      <c r="J390" s="22" t="s">
        <v>21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57</v>
      </c>
      <c r="C391" s="30">
        <v>44657.420251807402</v>
      </c>
      <c r="D391" s="28" t="s">
        <v>9</v>
      </c>
      <c r="E391" s="28" t="s">
        <v>20</v>
      </c>
      <c r="F391" s="31">
        <v>9.5350000000000001</v>
      </c>
      <c r="G391" s="28" t="s">
        <v>40</v>
      </c>
      <c r="H391" s="32">
        <v>954</v>
      </c>
      <c r="I391" s="33">
        <v>9096.39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57</v>
      </c>
      <c r="C392" s="24">
        <v>44657.421022842696</v>
      </c>
      <c r="D392" s="22" t="s">
        <v>9</v>
      </c>
      <c r="E392" s="22" t="s">
        <v>20</v>
      </c>
      <c r="F392" s="25">
        <v>9.5500000000000007</v>
      </c>
      <c r="G392" s="22" t="s">
        <v>40</v>
      </c>
      <c r="H392" s="26">
        <v>928</v>
      </c>
      <c r="I392" s="27">
        <v>8862.4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57</v>
      </c>
      <c r="C393" s="30">
        <v>44657.421099992302</v>
      </c>
      <c r="D393" s="28" t="s">
        <v>9</v>
      </c>
      <c r="E393" s="28" t="s">
        <v>26</v>
      </c>
      <c r="F393" s="31">
        <v>98.07</v>
      </c>
      <c r="G393" s="28" t="s">
        <v>40</v>
      </c>
      <c r="H393" s="32">
        <v>471</v>
      </c>
      <c r="I393" s="33">
        <v>46190.97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57</v>
      </c>
      <c r="C394" s="24">
        <v>44657.421099992498</v>
      </c>
      <c r="D394" s="22" t="s">
        <v>9</v>
      </c>
      <c r="E394" s="22" t="s">
        <v>26</v>
      </c>
      <c r="F394" s="25">
        <v>98.07</v>
      </c>
      <c r="G394" s="22" t="s">
        <v>40</v>
      </c>
      <c r="H394" s="26">
        <v>384</v>
      </c>
      <c r="I394" s="27">
        <v>37658.879999999997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57</v>
      </c>
      <c r="C395" s="30">
        <v>44657.421141685103</v>
      </c>
      <c r="D395" s="28" t="s">
        <v>9</v>
      </c>
      <c r="E395" s="28" t="s">
        <v>26</v>
      </c>
      <c r="F395" s="31">
        <v>98.06</v>
      </c>
      <c r="G395" s="28" t="s">
        <v>40</v>
      </c>
      <c r="H395" s="32">
        <v>706</v>
      </c>
      <c r="I395" s="33">
        <v>69230.36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57</v>
      </c>
      <c r="C396" s="24">
        <v>44657.421141685401</v>
      </c>
      <c r="D396" s="22" t="s">
        <v>9</v>
      </c>
      <c r="E396" s="22" t="s">
        <v>26</v>
      </c>
      <c r="F396" s="25">
        <v>98.06</v>
      </c>
      <c r="G396" s="22" t="s">
        <v>40</v>
      </c>
      <c r="H396" s="26">
        <v>116</v>
      </c>
      <c r="I396" s="27">
        <v>11374.96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57</v>
      </c>
      <c r="C397" s="30">
        <v>44657.421210438799</v>
      </c>
      <c r="D397" s="28" t="s">
        <v>9</v>
      </c>
      <c r="E397" s="28" t="s">
        <v>20</v>
      </c>
      <c r="F397" s="31">
        <v>9.548</v>
      </c>
      <c r="G397" s="28" t="s">
        <v>40</v>
      </c>
      <c r="H397" s="32">
        <v>977</v>
      </c>
      <c r="I397" s="33">
        <v>9328.4</v>
      </c>
      <c r="J397" s="28" t="s">
        <v>21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57</v>
      </c>
      <c r="C398" s="24">
        <v>44657.421215881397</v>
      </c>
      <c r="D398" s="22" t="s">
        <v>9</v>
      </c>
      <c r="E398" s="22" t="s">
        <v>26</v>
      </c>
      <c r="F398" s="25">
        <v>98.05</v>
      </c>
      <c r="G398" s="22" t="s">
        <v>40</v>
      </c>
      <c r="H398" s="26">
        <v>56</v>
      </c>
      <c r="I398" s="27">
        <v>5490.8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57</v>
      </c>
      <c r="C399" s="30">
        <v>44657.421215881703</v>
      </c>
      <c r="D399" s="28" t="s">
        <v>9</v>
      </c>
      <c r="E399" s="28" t="s">
        <v>26</v>
      </c>
      <c r="F399" s="31">
        <v>98.05</v>
      </c>
      <c r="G399" s="28" t="s">
        <v>40</v>
      </c>
      <c r="H399" s="32">
        <v>809</v>
      </c>
      <c r="I399" s="33">
        <v>79322.45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57</v>
      </c>
      <c r="C400" s="24">
        <v>44657.421215881703</v>
      </c>
      <c r="D400" s="22" t="s">
        <v>9</v>
      </c>
      <c r="E400" s="22" t="s">
        <v>26</v>
      </c>
      <c r="F400" s="25">
        <v>98.05</v>
      </c>
      <c r="G400" s="22" t="s">
        <v>40</v>
      </c>
      <c r="H400" s="26">
        <v>804</v>
      </c>
      <c r="I400" s="27">
        <v>78832.2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57</v>
      </c>
      <c r="C401" s="30">
        <v>44657.421215978597</v>
      </c>
      <c r="D401" s="28" t="s">
        <v>9</v>
      </c>
      <c r="E401" s="28" t="s">
        <v>26</v>
      </c>
      <c r="F401" s="31">
        <v>98.05</v>
      </c>
      <c r="G401" s="28" t="s">
        <v>40</v>
      </c>
      <c r="H401" s="32">
        <v>821</v>
      </c>
      <c r="I401" s="33">
        <v>80499.05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57</v>
      </c>
      <c r="C402" s="24">
        <v>44657.421216722403</v>
      </c>
      <c r="D402" s="22" t="s">
        <v>9</v>
      </c>
      <c r="E402" s="22" t="s">
        <v>20</v>
      </c>
      <c r="F402" s="25">
        <v>9.5459999999999994</v>
      </c>
      <c r="G402" s="22" t="s">
        <v>40</v>
      </c>
      <c r="H402" s="26">
        <v>435</v>
      </c>
      <c r="I402" s="27">
        <v>4152.51</v>
      </c>
      <c r="J402" s="22" t="s">
        <v>21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57</v>
      </c>
      <c r="C403" s="30">
        <v>44657.421216722403</v>
      </c>
      <c r="D403" s="28" t="s">
        <v>9</v>
      </c>
      <c r="E403" s="28" t="s">
        <v>20</v>
      </c>
      <c r="F403" s="31">
        <v>9.5459999999999994</v>
      </c>
      <c r="G403" s="28" t="s">
        <v>40</v>
      </c>
      <c r="H403" s="32">
        <v>435</v>
      </c>
      <c r="I403" s="33">
        <v>4152.51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57</v>
      </c>
      <c r="C404" s="24">
        <v>44657.421216819501</v>
      </c>
      <c r="D404" s="22" t="s">
        <v>9</v>
      </c>
      <c r="E404" s="22" t="s">
        <v>20</v>
      </c>
      <c r="F404" s="25">
        <v>9.5459999999999994</v>
      </c>
      <c r="G404" s="22" t="s">
        <v>40</v>
      </c>
      <c r="H404" s="26">
        <v>893</v>
      </c>
      <c r="I404" s="27">
        <v>8524.58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57</v>
      </c>
      <c r="C405" s="30">
        <v>44657.4218194114</v>
      </c>
      <c r="D405" s="28" t="s">
        <v>9</v>
      </c>
      <c r="E405" s="28" t="s">
        <v>28</v>
      </c>
      <c r="F405" s="31">
        <v>70.989999999999995</v>
      </c>
      <c r="G405" s="28" t="s">
        <v>40</v>
      </c>
      <c r="H405" s="32">
        <v>63</v>
      </c>
      <c r="I405" s="33">
        <v>4472.37</v>
      </c>
      <c r="J405" s="28" t="s">
        <v>29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57</v>
      </c>
      <c r="C406" s="24">
        <v>44657.421819411698</v>
      </c>
      <c r="D406" s="22" t="s">
        <v>9</v>
      </c>
      <c r="E406" s="22" t="s">
        <v>28</v>
      </c>
      <c r="F406" s="25">
        <v>70.989999999999995</v>
      </c>
      <c r="G406" s="22" t="s">
        <v>40</v>
      </c>
      <c r="H406" s="26">
        <v>935</v>
      </c>
      <c r="I406" s="27">
        <v>66375.649999999994</v>
      </c>
      <c r="J406" s="22" t="s">
        <v>29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57</v>
      </c>
      <c r="C407" s="30">
        <v>44657.421820073403</v>
      </c>
      <c r="D407" s="28" t="s">
        <v>9</v>
      </c>
      <c r="E407" s="28" t="s">
        <v>26</v>
      </c>
      <c r="F407" s="31">
        <v>98.01</v>
      </c>
      <c r="G407" s="28" t="s">
        <v>40</v>
      </c>
      <c r="H407" s="32">
        <v>831</v>
      </c>
      <c r="I407" s="33">
        <v>81446.31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57</v>
      </c>
      <c r="C408" s="24">
        <v>44657.421820169497</v>
      </c>
      <c r="D408" s="22" t="s">
        <v>9</v>
      </c>
      <c r="E408" s="22" t="s">
        <v>26</v>
      </c>
      <c r="F408" s="25">
        <v>98.01</v>
      </c>
      <c r="G408" s="22" t="s">
        <v>40</v>
      </c>
      <c r="H408" s="26">
        <v>269</v>
      </c>
      <c r="I408" s="27">
        <v>26364.69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57</v>
      </c>
      <c r="C409" s="30">
        <v>44657.421820169599</v>
      </c>
      <c r="D409" s="28" t="s">
        <v>9</v>
      </c>
      <c r="E409" s="28" t="s">
        <v>26</v>
      </c>
      <c r="F409" s="31">
        <v>98.01</v>
      </c>
      <c r="G409" s="28" t="s">
        <v>40</v>
      </c>
      <c r="H409" s="32">
        <v>583</v>
      </c>
      <c r="I409" s="33">
        <v>57139.83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57</v>
      </c>
      <c r="C410" s="24">
        <v>44657.4218244855</v>
      </c>
      <c r="D410" s="22" t="s">
        <v>9</v>
      </c>
      <c r="E410" s="22" t="s">
        <v>28</v>
      </c>
      <c r="F410" s="25">
        <v>70.98</v>
      </c>
      <c r="G410" s="22" t="s">
        <v>40</v>
      </c>
      <c r="H410" s="26">
        <v>109</v>
      </c>
      <c r="I410" s="27">
        <v>7736.82</v>
      </c>
      <c r="J410" s="22" t="s">
        <v>29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57</v>
      </c>
      <c r="C411" s="30">
        <v>44657.421824486002</v>
      </c>
      <c r="D411" s="28" t="s">
        <v>9</v>
      </c>
      <c r="E411" s="28" t="s">
        <v>28</v>
      </c>
      <c r="F411" s="31">
        <v>70.98</v>
      </c>
      <c r="G411" s="28" t="s">
        <v>40</v>
      </c>
      <c r="H411" s="32">
        <v>77</v>
      </c>
      <c r="I411" s="33">
        <v>5465.46</v>
      </c>
      <c r="J411" s="28" t="s">
        <v>29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57</v>
      </c>
      <c r="C412" s="24">
        <v>44657.4218244863</v>
      </c>
      <c r="D412" s="22" t="s">
        <v>9</v>
      </c>
      <c r="E412" s="22" t="s">
        <v>28</v>
      </c>
      <c r="F412" s="25">
        <v>70.98</v>
      </c>
      <c r="G412" s="22" t="s">
        <v>40</v>
      </c>
      <c r="H412" s="26">
        <v>54</v>
      </c>
      <c r="I412" s="27">
        <v>3832.92</v>
      </c>
      <c r="J412" s="22" t="s">
        <v>29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57</v>
      </c>
      <c r="C413" s="30">
        <v>44657.421824486803</v>
      </c>
      <c r="D413" s="28" t="s">
        <v>9</v>
      </c>
      <c r="E413" s="28" t="s">
        <v>28</v>
      </c>
      <c r="F413" s="31">
        <v>70.98</v>
      </c>
      <c r="G413" s="28" t="s">
        <v>40</v>
      </c>
      <c r="H413" s="32">
        <v>357</v>
      </c>
      <c r="I413" s="33">
        <v>25339.86</v>
      </c>
      <c r="J413" s="28" t="s">
        <v>29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57</v>
      </c>
      <c r="C414" s="24">
        <v>44657.421824486999</v>
      </c>
      <c r="D414" s="22" t="s">
        <v>9</v>
      </c>
      <c r="E414" s="22" t="s">
        <v>28</v>
      </c>
      <c r="F414" s="25">
        <v>70.98</v>
      </c>
      <c r="G414" s="22" t="s">
        <v>40</v>
      </c>
      <c r="H414" s="26">
        <v>304</v>
      </c>
      <c r="I414" s="27">
        <v>21577.919999999998</v>
      </c>
      <c r="J414" s="22" t="s">
        <v>29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57</v>
      </c>
      <c r="C415" s="30">
        <v>44657.422067072701</v>
      </c>
      <c r="D415" s="28" t="s">
        <v>9</v>
      </c>
      <c r="E415" s="28" t="s">
        <v>20</v>
      </c>
      <c r="F415" s="31">
        <v>9.5410000000000004</v>
      </c>
      <c r="G415" s="28" t="s">
        <v>40</v>
      </c>
      <c r="H415" s="32">
        <v>369</v>
      </c>
      <c r="I415" s="33">
        <v>3520.63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57</v>
      </c>
      <c r="C416" s="24">
        <v>44657.422067191001</v>
      </c>
      <c r="D416" s="22" t="s">
        <v>9</v>
      </c>
      <c r="E416" s="22" t="s">
        <v>20</v>
      </c>
      <c r="F416" s="25">
        <v>9.5410000000000004</v>
      </c>
      <c r="G416" s="22" t="s">
        <v>40</v>
      </c>
      <c r="H416" s="26">
        <v>398</v>
      </c>
      <c r="I416" s="27">
        <v>3797.32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57</v>
      </c>
      <c r="C417" s="30">
        <v>44657.422289574999</v>
      </c>
      <c r="D417" s="28" t="s">
        <v>9</v>
      </c>
      <c r="E417" s="28" t="s">
        <v>20</v>
      </c>
      <c r="F417" s="31">
        <v>9.5399999999999991</v>
      </c>
      <c r="G417" s="28" t="s">
        <v>40</v>
      </c>
      <c r="H417" s="32">
        <v>942</v>
      </c>
      <c r="I417" s="33">
        <v>8986.68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57</v>
      </c>
      <c r="C418" s="24">
        <v>44657.4225254423</v>
      </c>
      <c r="D418" s="22" t="s">
        <v>9</v>
      </c>
      <c r="E418" s="22" t="s">
        <v>20</v>
      </c>
      <c r="F418" s="25">
        <v>9.5389999999999997</v>
      </c>
      <c r="G418" s="22" t="s">
        <v>40</v>
      </c>
      <c r="H418" s="26">
        <v>914</v>
      </c>
      <c r="I418" s="27">
        <v>8718.65</v>
      </c>
      <c r="J418" s="22" t="s">
        <v>21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57</v>
      </c>
      <c r="C419" s="30">
        <v>44657.423341219597</v>
      </c>
      <c r="D419" s="28" t="s">
        <v>9</v>
      </c>
      <c r="E419" s="28" t="s">
        <v>26</v>
      </c>
      <c r="F419" s="31">
        <v>98.01</v>
      </c>
      <c r="G419" s="28" t="s">
        <v>40</v>
      </c>
      <c r="H419" s="32">
        <v>959</v>
      </c>
      <c r="I419" s="33">
        <v>93991.59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57</v>
      </c>
      <c r="C420" s="24">
        <v>44657.423620273003</v>
      </c>
      <c r="D420" s="22" t="s">
        <v>9</v>
      </c>
      <c r="E420" s="22" t="s">
        <v>20</v>
      </c>
      <c r="F420" s="25">
        <v>9.5370000000000008</v>
      </c>
      <c r="G420" s="22" t="s">
        <v>40</v>
      </c>
      <c r="H420" s="26">
        <v>557</v>
      </c>
      <c r="I420" s="27">
        <v>5312.11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57</v>
      </c>
      <c r="C421" s="30">
        <v>44657.423620273199</v>
      </c>
      <c r="D421" s="28" t="s">
        <v>9</v>
      </c>
      <c r="E421" s="28" t="s">
        <v>20</v>
      </c>
      <c r="F421" s="31">
        <v>9.5370000000000008</v>
      </c>
      <c r="G421" s="28" t="s">
        <v>40</v>
      </c>
      <c r="H421" s="32">
        <v>303</v>
      </c>
      <c r="I421" s="33">
        <v>2889.71</v>
      </c>
      <c r="J421" s="28" t="s">
        <v>21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57</v>
      </c>
      <c r="C422" s="24">
        <v>44657.423620273199</v>
      </c>
      <c r="D422" s="22" t="s">
        <v>9</v>
      </c>
      <c r="E422" s="22" t="s">
        <v>20</v>
      </c>
      <c r="F422" s="25">
        <v>9.5370000000000008</v>
      </c>
      <c r="G422" s="22" t="s">
        <v>40</v>
      </c>
      <c r="H422" s="26">
        <v>1070</v>
      </c>
      <c r="I422" s="27">
        <v>10204.59</v>
      </c>
      <c r="J422" s="22" t="s">
        <v>21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57</v>
      </c>
      <c r="C423" s="30">
        <v>44657.423620273701</v>
      </c>
      <c r="D423" s="28" t="s">
        <v>9</v>
      </c>
      <c r="E423" s="28" t="s">
        <v>26</v>
      </c>
      <c r="F423" s="31">
        <v>97.99</v>
      </c>
      <c r="G423" s="28" t="s">
        <v>40</v>
      </c>
      <c r="H423" s="32">
        <v>81</v>
      </c>
      <c r="I423" s="33">
        <v>7937.19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57</v>
      </c>
      <c r="C424" s="24">
        <v>44657.423620273803</v>
      </c>
      <c r="D424" s="22" t="s">
        <v>9</v>
      </c>
      <c r="E424" s="22" t="s">
        <v>26</v>
      </c>
      <c r="F424" s="25">
        <v>97.99</v>
      </c>
      <c r="G424" s="22" t="s">
        <v>40</v>
      </c>
      <c r="H424" s="26">
        <v>793</v>
      </c>
      <c r="I424" s="27">
        <v>77706.070000000007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57</v>
      </c>
      <c r="C425" s="30">
        <v>44657.423620703397</v>
      </c>
      <c r="D425" s="28" t="s">
        <v>9</v>
      </c>
      <c r="E425" s="28" t="s">
        <v>26</v>
      </c>
      <c r="F425" s="31">
        <v>97.98</v>
      </c>
      <c r="G425" s="28" t="s">
        <v>40</v>
      </c>
      <c r="H425" s="32">
        <v>844</v>
      </c>
      <c r="I425" s="33">
        <v>82695.12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57</v>
      </c>
      <c r="C426" s="24">
        <v>44657.423620799404</v>
      </c>
      <c r="D426" s="22" t="s">
        <v>9</v>
      </c>
      <c r="E426" s="22" t="s">
        <v>26</v>
      </c>
      <c r="F426" s="25">
        <v>97.98</v>
      </c>
      <c r="G426" s="22" t="s">
        <v>40</v>
      </c>
      <c r="H426" s="26">
        <v>256</v>
      </c>
      <c r="I426" s="27">
        <v>25082.880000000001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57</v>
      </c>
      <c r="C427" s="30">
        <v>44657.4236207996</v>
      </c>
      <c r="D427" s="28" t="s">
        <v>9</v>
      </c>
      <c r="E427" s="28" t="s">
        <v>26</v>
      </c>
      <c r="F427" s="31">
        <v>97.98</v>
      </c>
      <c r="G427" s="28" t="s">
        <v>40</v>
      </c>
      <c r="H427" s="32">
        <v>463</v>
      </c>
      <c r="I427" s="33">
        <v>45364.74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57</v>
      </c>
      <c r="C428" s="24">
        <v>44657.423621600501</v>
      </c>
      <c r="D428" s="22" t="s">
        <v>9</v>
      </c>
      <c r="E428" s="22" t="s">
        <v>26</v>
      </c>
      <c r="F428" s="25">
        <v>97.97</v>
      </c>
      <c r="G428" s="22" t="s">
        <v>40</v>
      </c>
      <c r="H428" s="26">
        <v>753</v>
      </c>
      <c r="I428" s="27">
        <v>73771.41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57</v>
      </c>
      <c r="C429" s="30">
        <v>44657.424717387403</v>
      </c>
      <c r="D429" s="28" t="s">
        <v>9</v>
      </c>
      <c r="E429" s="28" t="s">
        <v>26</v>
      </c>
      <c r="F429" s="31">
        <v>97.89</v>
      </c>
      <c r="G429" s="28" t="s">
        <v>40</v>
      </c>
      <c r="H429" s="32">
        <v>707</v>
      </c>
      <c r="I429" s="33">
        <v>69208.23</v>
      </c>
      <c r="J429" s="28" t="s">
        <v>27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57</v>
      </c>
      <c r="C430" s="24">
        <v>44657.4247687241</v>
      </c>
      <c r="D430" s="22" t="s">
        <v>9</v>
      </c>
      <c r="E430" s="22" t="s">
        <v>26</v>
      </c>
      <c r="F430" s="25">
        <v>97.89</v>
      </c>
      <c r="G430" s="22" t="s">
        <v>40</v>
      </c>
      <c r="H430" s="26">
        <v>36</v>
      </c>
      <c r="I430" s="27">
        <v>3524.04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57</v>
      </c>
      <c r="C431" s="30">
        <v>44657.424768736302</v>
      </c>
      <c r="D431" s="28" t="s">
        <v>9</v>
      </c>
      <c r="E431" s="28" t="s">
        <v>26</v>
      </c>
      <c r="F431" s="31">
        <v>97.89</v>
      </c>
      <c r="G431" s="28" t="s">
        <v>40</v>
      </c>
      <c r="H431" s="32">
        <v>705</v>
      </c>
      <c r="I431" s="33">
        <v>69012.45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57</v>
      </c>
      <c r="C432" s="24">
        <v>44657.425065403899</v>
      </c>
      <c r="D432" s="22" t="s">
        <v>9</v>
      </c>
      <c r="E432" s="22" t="s">
        <v>20</v>
      </c>
      <c r="F432" s="25">
        <v>9.5280000000000005</v>
      </c>
      <c r="G432" s="22" t="s">
        <v>40</v>
      </c>
      <c r="H432" s="26">
        <v>1045</v>
      </c>
      <c r="I432" s="27">
        <v>9956.76</v>
      </c>
      <c r="J432" s="22" t="s">
        <v>21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57</v>
      </c>
      <c r="C433" s="30">
        <v>44657.425065405499</v>
      </c>
      <c r="D433" s="28" t="s">
        <v>9</v>
      </c>
      <c r="E433" s="28" t="s">
        <v>20</v>
      </c>
      <c r="F433" s="31">
        <v>9.5280000000000005</v>
      </c>
      <c r="G433" s="28" t="s">
        <v>40</v>
      </c>
      <c r="H433" s="32">
        <v>73</v>
      </c>
      <c r="I433" s="33">
        <v>695.54</v>
      </c>
      <c r="J433" s="28" t="s">
        <v>21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57</v>
      </c>
      <c r="C434" s="24">
        <v>44657.425065405499</v>
      </c>
      <c r="D434" s="22" t="s">
        <v>9</v>
      </c>
      <c r="E434" s="22" t="s">
        <v>20</v>
      </c>
      <c r="F434" s="25">
        <v>9.5280000000000005</v>
      </c>
      <c r="G434" s="22" t="s">
        <v>40</v>
      </c>
      <c r="H434" s="26">
        <v>1099</v>
      </c>
      <c r="I434" s="27">
        <v>10471.27</v>
      </c>
      <c r="J434" s="22" t="s">
        <v>21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57</v>
      </c>
      <c r="C435" s="30">
        <v>44657.425121859596</v>
      </c>
      <c r="D435" s="28" t="s">
        <v>9</v>
      </c>
      <c r="E435" s="28" t="s">
        <v>26</v>
      </c>
      <c r="F435" s="31">
        <v>97.88</v>
      </c>
      <c r="G435" s="28" t="s">
        <v>40</v>
      </c>
      <c r="H435" s="32">
        <v>751</v>
      </c>
      <c r="I435" s="33">
        <v>73507.88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57</v>
      </c>
      <c r="C436" s="24">
        <v>44657.425151815798</v>
      </c>
      <c r="D436" s="22" t="s">
        <v>9</v>
      </c>
      <c r="E436" s="22" t="s">
        <v>26</v>
      </c>
      <c r="F436" s="25">
        <v>97.88</v>
      </c>
      <c r="G436" s="22" t="s">
        <v>40</v>
      </c>
      <c r="H436" s="26">
        <v>720</v>
      </c>
      <c r="I436" s="27">
        <v>70473.600000000006</v>
      </c>
      <c r="J436" s="22" t="s">
        <v>23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57</v>
      </c>
      <c r="C437" s="30">
        <v>44657.426056944198</v>
      </c>
      <c r="D437" s="28" t="s">
        <v>9</v>
      </c>
      <c r="E437" s="28" t="s">
        <v>26</v>
      </c>
      <c r="F437" s="31">
        <v>97.8</v>
      </c>
      <c r="G437" s="28" t="s">
        <v>40</v>
      </c>
      <c r="H437" s="32">
        <v>534</v>
      </c>
      <c r="I437" s="33">
        <v>52225.2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57</v>
      </c>
      <c r="C438" s="24">
        <v>44657.426056944401</v>
      </c>
      <c r="D438" s="22" t="s">
        <v>9</v>
      </c>
      <c r="E438" s="22" t="s">
        <v>26</v>
      </c>
      <c r="F438" s="25">
        <v>97.8</v>
      </c>
      <c r="G438" s="22" t="s">
        <v>40</v>
      </c>
      <c r="H438" s="26">
        <v>234</v>
      </c>
      <c r="I438" s="27">
        <v>22885.200000000001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57</v>
      </c>
      <c r="C439" s="30">
        <v>44657.426057040902</v>
      </c>
      <c r="D439" s="28" t="s">
        <v>9</v>
      </c>
      <c r="E439" s="28" t="s">
        <v>26</v>
      </c>
      <c r="F439" s="31">
        <v>97.8</v>
      </c>
      <c r="G439" s="28" t="s">
        <v>40</v>
      </c>
      <c r="H439" s="32">
        <v>825</v>
      </c>
      <c r="I439" s="33">
        <v>80685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57</v>
      </c>
      <c r="C440" s="24">
        <v>44657.426484021897</v>
      </c>
      <c r="D440" s="22" t="s">
        <v>9</v>
      </c>
      <c r="E440" s="22" t="s">
        <v>26</v>
      </c>
      <c r="F440" s="25">
        <v>97.73</v>
      </c>
      <c r="G440" s="22" t="s">
        <v>40</v>
      </c>
      <c r="H440" s="26">
        <v>756</v>
      </c>
      <c r="I440" s="27">
        <v>73883.88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57</v>
      </c>
      <c r="C441" s="30">
        <v>44657.426484021897</v>
      </c>
      <c r="D441" s="28" t="s">
        <v>9</v>
      </c>
      <c r="E441" s="28" t="s">
        <v>26</v>
      </c>
      <c r="F441" s="31">
        <v>97.73</v>
      </c>
      <c r="G441" s="28" t="s">
        <v>40</v>
      </c>
      <c r="H441" s="32">
        <v>755</v>
      </c>
      <c r="I441" s="33">
        <v>73786.149999999994</v>
      </c>
      <c r="J441" s="28" t="s">
        <v>27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57</v>
      </c>
      <c r="C442" s="24">
        <v>44657.4266334778</v>
      </c>
      <c r="D442" s="22" t="s">
        <v>9</v>
      </c>
      <c r="E442" s="22" t="s">
        <v>20</v>
      </c>
      <c r="F442" s="25">
        <v>9.5180000000000007</v>
      </c>
      <c r="G442" s="22" t="s">
        <v>40</v>
      </c>
      <c r="H442" s="26">
        <v>867</v>
      </c>
      <c r="I442" s="27">
        <v>8252.11</v>
      </c>
      <c r="J442" s="22" t="s">
        <v>21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57</v>
      </c>
      <c r="C443" s="30">
        <v>44657.426633479699</v>
      </c>
      <c r="D443" s="28" t="s">
        <v>9</v>
      </c>
      <c r="E443" s="28" t="s">
        <v>20</v>
      </c>
      <c r="F443" s="31">
        <v>9.5180000000000007</v>
      </c>
      <c r="G443" s="28" t="s">
        <v>40</v>
      </c>
      <c r="H443" s="32">
        <v>44</v>
      </c>
      <c r="I443" s="33">
        <v>418.79</v>
      </c>
      <c r="J443" s="28" t="s">
        <v>21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57</v>
      </c>
      <c r="C444" s="24">
        <v>44657.427302845499</v>
      </c>
      <c r="D444" s="22" t="s">
        <v>9</v>
      </c>
      <c r="E444" s="22" t="s">
        <v>20</v>
      </c>
      <c r="F444" s="25">
        <v>9.5169999999999995</v>
      </c>
      <c r="G444" s="22" t="s">
        <v>40</v>
      </c>
      <c r="H444" s="26">
        <v>975</v>
      </c>
      <c r="I444" s="27">
        <v>9279.08</v>
      </c>
      <c r="J444" s="22" t="s">
        <v>21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57</v>
      </c>
      <c r="C445" s="30">
        <v>44657.4273232821</v>
      </c>
      <c r="D445" s="28" t="s">
        <v>9</v>
      </c>
      <c r="E445" s="28" t="s">
        <v>20</v>
      </c>
      <c r="F445" s="31">
        <v>9.516</v>
      </c>
      <c r="G445" s="28" t="s">
        <v>40</v>
      </c>
      <c r="H445" s="32">
        <v>418</v>
      </c>
      <c r="I445" s="33">
        <v>3977.69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57</v>
      </c>
      <c r="C446" s="24">
        <v>44657.427396033097</v>
      </c>
      <c r="D446" s="22" t="s">
        <v>9</v>
      </c>
      <c r="E446" s="22" t="s">
        <v>26</v>
      </c>
      <c r="F446" s="25">
        <v>97.71</v>
      </c>
      <c r="G446" s="22" t="s">
        <v>40</v>
      </c>
      <c r="H446" s="26">
        <v>954</v>
      </c>
      <c r="I446" s="27">
        <v>93215.34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57</v>
      </c>
      <c r="C447" s="30">
        <v>44657.427396115301</v>
      </c>
      <c r="D447" s="28" t="s">
        <v>9</v>
      </c>
      <c r="E447" s="28" t="s">
        <v>26</v>
      </c>
      <c r="F447" s="31">
        <v>97.71</v>
      </c>
      <c r="G447" s="28" t="s">
        <v>40</v>
      </c>
      <c r="H447" s="32">
        <v>916</v>
      </c>
      <c r="I447" s="33">
        <v>89502.36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57</v>
      </c>
      <c r="C448" s="24">
        <v>44657.4274086511</v>
      </c>
      <c r="D448" s="22" t="s">
        <v>9</v>
      </c>
      <c r="E448" s="22" t="s">
        <v>20</v>
      </c>
      <c r="F448" s="25">
        <v>9.5139999999999993</v>
      </c>
      <c r="G448" s="22" t="s">
        <v>40</v>
      </c>
      <c r="H448" s="26">
        <v>500</v>
      </c>
      <c r="I448" s="27">
        <v>4757</v>
      </c>
      <c r="J448" s="22" t="s">
        <v>21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57</v>
      </c>
      <c r="C449" s="30">
        <v>44657.4274086511</v>
      </c>
      <c r="D449" s="28" t="s">
        <v>9</v>
      </c>
      <c r="E449" s="28" t="s">
        <v>20</v>
      </c>
      <c r="F449" s="31">
        <v>9.5139999999999993</v>
      </c>
      <c r="G449" s="28" t="s">
        <v>40</v>
      </c>
      <c r="H449" s="32">
        <v>459</v>
      </c>
      <c r="I449" s="33">
        <v>4366.93</v>
      </c>
      <c r="J449" s="28" t="s">
        <v>21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57</v>
      </c>
      <c r="C450" s="24">
        <v>44657.427408752803</v>
      </c>
      <c r="D450" s="22" t="s">
        <v>9</v>
      </c>
      <c r="E450" s="22" t="s">
        <v>20</v>
      </c>
      <c r="F450" s="25">
        <v>9.5129999999999999</v>
      </c>
      <c r="G450" s="22" t="s">
        <v>40</v>
      </c>
      <c r="H450" s="26">
        <v>500</v>
      </c>
      <c r="I450" s="27">
        <v>4756.5</v>
      </c>
      <c r="J450" s="22" t="s">
        <v>22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57</v>
      </c>
      <c r="C451" s="30">
        <v>44657.4274087538</v>
      </c>
      <c r="D451" s="28" t="s">
        <v>9</v>
      </c>
      <c r="E451" s="28" t="s">
        <v>20</v>
      </c>
      <c r="F451" s="31">
        <v>9.5129999999999999</v>
      </c>
      <c r="G451" s="28" t="s">
        <v>40</v>
      </c>
      <c r="H451" s="32">
        <v>482</v>
      </c>
      <c r="I451" s="33">
        <v>4585.2700000000004</v>
      </c>
      <c r="J451" s="28" t="s">
        <v>22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57</v>
      </c>
      <c r="C452" s="24">
        <v>44657.427408868803</v>
      </c>
      <c r="D452" s="22" t="s">
        <v>9</v>
      </c>
      <c r="E452" s="22" t="s">
        <v>28</v>
      </c>
      <c r="F452" s="25">
        <v>70.75</v>
      </c>
      <c r="G452" s="22" t="s">
        <v>40</v>
      </c>
      <c r="H452" s="26">
        <v>275</v>
      </c>
      <c r="I452" s="27">
        <v>19456.25</v>
      </c>
      <c r="J452" s="22" t="s">
        <v>29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57</v>
      </c>
      <c r="C453" s="30">
        <v>44657.427408869102</v>
      </c>
      <c r="D453" s="28" t="s">
        <v>9</v>
      </c>
      <c r="E453" s="28" t="s">
        <v>28</v>
      </c>
      <c r="F453" s="31">
        <v>70.75</v>
      </c>
      <c r="G453" s="28" t="s">
        <v>40</v>
      </c>
      <c r="H453" s="32">
        <v>894</v>
      </c>
      <c r="I453" s="33">
        <v>63250.5</v>
      </c>
      <c r="J453" s="28" t="s">
        <v>29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57</v>
      </c>
      <c r="C454" s="24">
        <v>44657.427991171702</v>
      </c>
      <c r="D454" s="22" t="s">
        <v>9</v>
      </c>
      <c r="E454" s="22" t="s">
        <v>26</v>
      </c>
      <c r="F454" s="25">
        <v>97.59</v>
      </c>
      <c r="G454" s="22" t="s">
        <v>40</v>
      </c>
      <c r="H454" s="26">
        <v>1005</v>
      </c>
      <c r="I454" s="27">
        <v>98077.95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57</v>
      </c>
      <c r="C455" s="30">
        <v>44657.428079906502</v>
      </c>
      <c r="D455" s="28" t="s">
        <v>9</v>
      </c>
      <c r="E455" s="28" t="s">
        <v>20</v>
      </c>
      <c r="F455" s="31">
        <v>9.5</v>
      </c>
      <c r="G455" s="28" t="s">
        <v>40</v>
      </c>
      <c r="H455" s="32">
        <v>933</v>
      </c>
      <c r="I455" s="33">
        <v>8863.5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57</v>
      </c>
      <c r="C456" s="24">
        <v>44657.4282450869</v>
      </c>
      <c r="D456" s="22" t="s">
        <v>9</v>
      </c>
      <c r="E456" s="22" t="s">
        <v>26</v>
      </c>
      <c r="F456" s="25">
        <v>97.52</v>
      </c>
      <c r="G456" s="22" t="s">
        <v>40</v>
      </c>
      <c r="H456" s="26">
        <v>1037</v>
      </c>
      <c r="I456" s="27">
        <v>101128.24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57</v>
      </c>
      <c r="C457" s="30">
        <v>44657.428831842197</v>
      </c>
      <c r="D457" s="28" t="s">
        <v>9</v>
      </c>
      <c r="E457" s="28" t="s">
        <v>26</v>
      </c>
      <c r="F457" s="31">
        <v>97.39</v>
      </c>
      <c r="G457" s="28" t="s">
        <v>40</v>
      </c>
      <c r="H457" s="32">
        <v>787</v>
      </c>
      <c r="I457" s="33">
        <v>76645.929999999993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57</v>
      </c>
      <c r="C458" s="24">
        <v>44657.429166864698</v>
      </c>
      <c r="D458" s="22" t="s">
        <v>9</v>
      </c>
      <c r="E458" s="22" t="s">
        <v>26</v>
      </c>
      <c r="F458" s="25">
        <v>97.35</v>
      </c>
      <c r="G458" s="22" t="s">
        <v>40</v>
      </c>
      <c r="H458" s="26">
        <v>828</v>
      </c>
      <c r="I458" s="27">
        <v>80605.8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57</v>
      </c>
      <c r="C459" s="30">
        <v>44657.429318278097</v>
      </c>
      <c r="D459" s="28" t="s">
        <v>9</v>
      </c>
      <c r="E459" s="28" t="s">
        <v>20</v>
      </c>
      <c r="F459" s="31">
        <v>9.4789999999999992</v>
      </c>
      <c r="G459" s="28" t="s">
        <v>40</v>
      </c>
      <c r="H459" s="32">
        <v>887</v>
      </c>
      <c r="I459" s="33">
        <v>8407.8700000000008</v>
      </c>
      <c r="J459" s="28" t="s">
        <v>21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57</v>
      </c>
      <c r="C460" s="24">
        <v>44657.429318278097</v>
      </c>
      <c r="D460" s="22" t="s">
        <v>9</v>
      </c>
      <c r="E460" s="22" t="s">
        <v>20</v>
      </c>
      <c r="F460" s="25">
        <v>9.4789999999999992</v>
      </c>
      <c r="G460" s="22" t="s">
        <v>40</v>
      </c>
      <c r="H460" s="26">
        <v>913</v>
      </c>
      <c r="I460" s="27">
        <v>8654.33</v>
      </c>
      <c r="J460" s="22" t="s">
        <v>21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57</v>
      </c>
      <c r="C461" s="30">
        <v>44657.429318902599</v>
      </c>
      <c r="D461" s="28" t="s">
        <v>9</v>
      </c>
      <c r="E461" s="28" t="s">
        <v>28</v>
      </c>
      <c r="F461" s="31">
        <v>70.489999999999995</v>
      </c>
      <c r="G461" s="28" t="s">
        <v>40</v>
      </c>
      <c r="H461" s="32">
        <v>800</v>
      </c>
      <c r="I461" s="33">
        <v>56392</v>
      </c>
      <c r="J461" s="28" t="s">
        <v>29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57</v>
      </c>
      <c r="C462" s="24">
        <v>44657.429714916201</v>
      </c>
      <c r="D462" s="22" t="s">
        <v>9</v>
      </c>
      <c r="E462" s="22" t="s">
        <v>20</v>
      </c>
      <c r="F462" s="25">
        <v>9.4719999999999995</v>
      </c>
      <c r="G462" s="22" t="s">
        <v>40</v>
      </c>
      <c r="H462" s="26">
        <v>968</v>
      </c>
      <c r="I462" s="27">
        <v>9168.9</v>
      </c>
      <c r="J462" s="22" t="s">
        <v>23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57</v>
      </c>
      <c r="C463" s="30">
        <v>44657.429806180196</v>
      </c>
      <c r="D463" s="28" t="s">
        <v>9</v>
      </c>
      <c r="E463" s="28" t="s">
        <v>26</v>
      </c>
      <c r="F463" s="31">
        <v>97.21</v>
      </c>
      <c r="G463" s="28" t="s">
        <v>40</v>
      </c>
      <c r="H463" s="32">
        <v>1069</v>
      </c>
      <c r="I463" s="33">
        <v>103917.49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57</v>
      </c>
      <c r="C464" s="24">
        <v>44657.430045116998</v>
      </c>
      <c r="D464" s="22" t="s">
        <v>9</v>
      </c>
      <c r="E464" s="22" t="s">
        <v>26</v>
      </c>
      <c r="F464" s="25">
        <v>97.21</v>
      </c>
      <c r="G464" s="22" t="s">
        <v>40</v>
      </c>
      <c r="H464" s="26">
        <v>838</v>
      </c>
      <c r="I464" s="27">
        <v>81461.98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57</v>
      </c>
      <c r="C465" s="30">
        <v>44657.430285630697</v>
      </c>
      <c r="D465" s="28" t="s">
        <v>9</v>
      </c>
      <c r="E465" s="28" t="s">
        <v>20</v>
      </c>
      <c r="F465" s="31">
        <v>9.4659999999999993</v>
      </c>
      <c r="G465" s="28" t="s">
        <v>40</v>
      </c>
      <c r="H465" s="32">
        <v>905</v>
      </c>
      <c r="I465" s="33">
        <v>8566.73</v>
      </c>
      <c r="J465" s="28" t="s">
        <v>21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57</v>
      </c>
      <c r="C466" s="24">
        <v>44657.430285631002</v>
      </c>
      <c r="D466" s="22" t="s">
        <v>9</v>
      </c>
      <c r="E466" s="22" t="s">
        <v>20</v>
      </c>
      <c r="F466" s="25">
        <v>9.4659999999999993</v>
      </c>
      <c r="G466" s="22" t="s">
        <v>40</v>
      </c>
      <c r="H466" s="26">
        <v>85</v>
      </c>
      <c r="I466" s="27">
        <v>804.61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57</v>
      </c>
      <c r="C467" s="30">
        <v>44657.431285259197</v>
      </c>
      <c r="D467" s="28" t="s">
        <v>9</v>
      </c>
      <c r="E467" s="28" t="s">
        <v>26</v>
      </c>
      <c r="F467" s="31">
        <v>97.25</v>
      </c>
      <c r="G467" s="28" t="s">
        <v>40</v>
      </c>
      <c r="H467" s="32">
        <v>943</v>
      </c>
      <c r="I467" s="33">
        <v>91706.75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57</v>
      </c>
      <c r="C468" s="24">
        <v>44657.431285259197</v>
      </c>
      <c r="D468" s="22" t="s">
        <v>9</v>
      </c>
      <c r="E468" s="22" t="s">
        <v>26</v>
      </c>
      <c r="F468" s="25">
        <v>97.25</v>
      </c>
      <c r="G468" s="22" t="s">
        <v>40</v>
      </c>
      <c r="H468" s="26">
        <v>1033</v>
      </c>
      <c r="I468" s="27">
        <v>100459.25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57</v>
      </c>
      <c r="C469" s="30">
        <v>44657.431285264101</v>
      </c>
      <c r="D469" s="28" t="s">
        <v>9</v>
      </c>
      <c r="E469" s="28" t="s">
        <v>20</v>
      </c>
      <c r="F469" s="31">
        <v>9.4710000000000001</v>
      </c>
      <c r="G469" s="28" t="s">
        <v>40</v>
      </c>
      <c r="H469" s="32">
        <v>375</v>
      </c>
      <c r="I469" s="33">
        <v>3551.63</v>
      </c>
      <c r="J469" s="28" t="s">
        <v>21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57</v>
      </c>
      <c r="C470" s="24">
        <v>44657.431285264101</v>
      </c>
      <c r="D470" s="22" t="s">
        <v>9</v>
      </c>
      <c r="E470" s="22" t="s">
        <v>20</v>
      </c>
      <c r="F470" s="25">
        <v>9.4710000000000001</v>
      </c>
      <c r="G470" s="22" t="s">
        <v>40</v>
      </c>
      <c r="H470" s="26">
        <v>546</v>
      </c>
      <c r="I470" s="27">
        <v>5171.17</v>
      </c>
      <c r="J470" s="22" t="s">
        <v>21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57</v>
      </c>
      <c r="C471" s="30">
        <v>44657.431285314298</v>
      </c>
      <c r="D471" s="28" t="s">
        <v>9</v>
      </c>
      <c r="E471" s="28" t="s">
        <v>26</v>
      </c>
      <c r="F471" s="31">
        <v>97.24</v>
      </c>
      <c r="G471" s="28" t="s">
        <v>40</v>
      </c>
      <c r="H471" s="32">
        <v>914</v>
      </c>
      <c r="I471" s="33">
        <v>88877.36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57</v>
      </c>
      <c r="C472" s="24">
        <v>44657.431285319697</v>
      </c>
      <c r="D472" s="22" t="s">
        <v>9</v>
      </c>
      <c r="E472" s="22" t="s">
        <v>20</v>
      </c>
      <c r="F472" s="25">
        <v>9.4700000000000006</v>
      </c>
      <c r="G472" s="22" t="s">
        <v>40</v>
      </c>
      <c r="H472" s="26">
        <v>549</v>
      </c>
      <c r="I472" s="27">
        <v>5199.03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57</v>
      </c>
      <c r="C473" s="30">
        <v>44657.431285326697</v>
      </c>
      <c r="D473" s="28" t="s">
        <v>9</v>
      </c>
      <c r="E473" s="28" t="s">
        <v>20</v>
      </c>
      <c r="F473" s="31">
        <v>9.4700000000000006</v>
      </c>
      <c r="G473" s="28" t="s">
        <v>40</v>
      </c>
      <c r="H473" s="32">
        <v>300</v>
      </c>
      <c r="I473" s="33">
        <v>2841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57</v>
      </c>
      <c r="C474" s="24">
        <v>44657.4312853757</v>
      </c>
      <c r="D474" s="22" t="s">
        <v>9</v>
      </c>
      <c r="E474" s="22" t="s">
        <v>20</v>
      </c>
      <c r="F474" s="25">
        <v>9.4700000000000006</v>
      </c>
      <c r="G474" s="22" t="s">
        <v>40</v>
      </c>
      <c r="H474" s="26">
        <v>75</v>
      </c>
      <c r="I474" s="27">
        <v>710.25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57</v>
      </c>
      <c r="C475" s="30">
        <v>44657.431898598697</v>
      </c>
      <c r="D475" s="28" t="s">
        <v>9</v>
      </c>
      <c r="E475" s="28" t="s">
        <v>26</v>
      </c>
      <c r="F475" s="31">
        <v>97.15</v>
      </c>
      <c r="G475" s="28" t="s">
        <v>40</v>
      </c>
      <c r="H475" s="32">
        <v>1005</v>
      </c>
      <c r="I475" s="33">
        <v>97635.75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57</v>
      </c>
      <c r="C476" s="24">
        <v>44657.433281188802</v>
      </c>
      <c r="D476" s="22" t="s">
        <v>9</v>
      </c>
      <c r="E476" s="22" t="s">
        <v>20</v>
      </c>
      <c r="F476" s="25">
        <v>9.4570000000000007</v>
      </c>
      <c r="G476" s="22" t="s">
        <v>40</v>
      </c>
      <c r="H476" s="26">
        <v>898</v>
      </c>
      <c r="I476" s="27">
        <v>8492.39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57</v>
      </c>
      <c r="C477" s="30">
        <v>44657.433321687997</v>
      </c>
      <c r="D477" s="28" t="s">
        <v>9</v>
      </c>
      <c r="E477" s="28" t="s">
        <v>26</v>
      </c>
      <c r="F477" s="31">
        <v>97.12</v>
      </c>
      <c r="G477" s="28" t="s">
        <v>40</v>
      </c>
      <c r="H477" s="32">
        <v>928</v>
      </c>
      <c r="I477" s="33">
        <v>90127.360000000001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57</v>
      </c>
      <c r="C478" s="24">
        <v>44657.433637180096</v>
      </c>
      <c r="D478" s="22" t="s">
        <v>9</v>
      </c>
      <c r="E478" s="22" t="s">
        <v>20</v>
      </c>
      <c r="F478" s="25">
        <v>9.4589999999999996</v>
      </c>
      <c r="G478" s="22" t="s">
        <v>40</v>
      </c>
      <c r="H478" s="26">
        <v>919</v>
      </c>
      <c r="I478" s="27">
        <v>8692.82</v>
      </c>
      <c r="J478" s="22" t="s">
        <v>21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57</v>
      </c>
      <c r="C479" s="30">
        <v>44657.433757912899</v>
      </c>
      <c r="D479" s="28" t="s">
        <v>9</v>
      </c>
      <c r="E479" s="28" t="s">
        <v>26</v>
      </c>
      <c r="F479" s="31">
        <v>97.16</v>
      </c>
      <c r="G479" s="28" t="s">
        <v>40</v>
      </c>
      <c r="H479" s="32">
        <v>802</v>
      </c>
      <c r="I479" s="33">
        <v>77922.320000000007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57</v>
      </c>
      <c r="C480" s="24">
        <v>44657.433758028303</v>
      </c>
      <c r="D480" s="22" t="s">
        <v>9</v>
      </c>
      <c r="E480" s="22" t="s">
        <v>26</v>
      </c>
      <c r="F480" s="25">
        <v>97.16</v>
      </c>
      <c r="G480" s="22" t="s">
        <v>40</v>
      </c>
      <c r="H480" s="26">
        <v>949</v>
      </c>
      <c r="I480" s="27">
        <v>92204.84</v>
      </c>
      <c r="J480" s="22" t="s">
        <v>23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57</v>
      </c>
      <c r="C481" s="30">
        <v>44657.433758028303</v>
      </c>
      <c r="D481" s="28" t="s">
        <v>9</v>
      </c>
      <c r="E481" s="28" t="s">
        <v>26</v>
      </c>
      <c r="F481" s="31">
        <v>97.16</v>
      </c>
      <c r="G481" s="28" t="s">
        <v>40</v>
      </c>
      <c r="H481" s="32">
        <v>886</v>
      </c>
      <c r="I481" s="33">
        <v>86083.76</v>
      </c>
      <c r="J481" s="28" t="s">
        <v>23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57</v>
      </c>
      <c r="C482" s="24">
        <v>44657.434249040401</v>
      </c>
      <c r="D482" s="22" t="s">
        <v>9</v>
      </c>
      <c r="E482" s="22" t="s">
        <v>20</v>
      </c>
      <c r="F482" s="25">
        <v>9.4610000000000003</v>
      </c>
      <c r="G482" s="22" t="s">
        <v>40</v>
      </c>
      <c r="H482" s="26">
        <v>613</v>
      </c>
      <c r="I482" s="27">
        <v>5799.59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57</v>
      </c>
      <c r="C483" s="30">
        <v>44657.434249041296</v>
      </c>
      <c r="D483" s="28" t="s">
        <v>9</v>
      </c>
      <c r="E483" s="28" t="s">
        <v>20</v>
      </c>
      <c r="F483" s="31">
        <v>9.4610000000000003</v>
      </c>
      <c r="G483" s="28" t="s">
        <v>40</v>
      </c>
      <c r="H483" s="32">
        <v>311</v>
      </c>
      <c r="I483" s="33">
        <v>2942.37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57</v>
      </c>
      <c r="C484" s="24">
        <v>44657.434890532597</v>
      </c>
      <c r="D484" s="22" t="s">
        <v>9</v>
      </c>
      <c r="E484" s="22" t="s">
        <v>26</v>
      </c>
      <c r="F484" s="25">
        <v>97.18</v>
      </c>
      <c r="G484" s="22" t="s">
        <v>40</v>
      </c>
      <c r="H484" s="26">
        <v>961</v>
      </c>
      <c r="I484" s="27">
        <v>93389.98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57</v>
      </c>
      <c r="C485" s="30">
        <v>44657.434890532597</v>
      </c>
      <c r="D485" s="28" t="s">
        <v>9</v>
      </c>
      <c r="E485" s="28" t="s">
        <v>26</v>
      </c>
      <c r="F485" s="31">
        <v>97.18</v>
      </c>
      <c r="G485" s="28" t="s">
        <v>40</v>
      </c>
      <c r="H485" s="32">
        <v>890</v>
      </c>
      <c r="I485" s="33">
        <v>86490.2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57</v>
      </c>
      <c r="C486" s="24">
        <v>44657.434890534903</v>
      </c>
      <c r="D486" s="22" t="s">
        <v>9</v>
      </c>
      <c r="E486" s="22" t="s">
        <v>20</v>
      </c>
      <c r="F486" s="25">
        <v>9.4610000000000003</v>
      </c>
      <c r="G486" s="22" t="s">
        <v>40</v>
      </c>
      <c r="H486" s="26">
        <v>277</v>
      </c>
      <c r="I486" s="27">
        <v>2620.6999999999998</v>
      </c>
      <c r="J486" s="22" t="s">
        <v>21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57</v>
      </c>
      <c r="C487" s="30">
        <v>44657.434890629898</v>
      </c>
      <c r="D487" s="28" t="s">
        <v>9</v>
      </c>
      <c r="E487" s="28" t="s">
        <v>26</v>
      </c>
      <c r="F487" s="31">
        <v>97.18</v>
      </c>
      <c r="G487" s="28" t="s">
        <v>40</v>
      </c>
      <c r="H487" s="32">
        <v>928</v>
      </c>
      <c r="I487" s="33">
        <v>90183.039999999994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57</v>
      </c>
      <c r="C488" s="24">
        <v>44657.434890744698</v>
      </c>
      <c r="D488" s="22" t="s">
        <v>9</v>
      </c>
      <c r="E488" s="22" t="s">
        <v>20</v>
      </c>
      <c r="F488" s="25">
        <v>9.4610000000000003</v>
      </c>
      <c r="G488" s="22" t="s">
        <v>40</v>
      </c>
      <c r="H488" s="26">
        <v>616</v>
      </c>
      <c r="I488" s="27">
        <v>5827.98</v>
      </c>
      <c r="J488" s="22" t="s">
        <v>21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57</v>
      </c>
      <c r="C489" s="30">
        <v>44657.434939971099</v>
      </c>
      <c r="D489" s="28" t="s">
        <v>9</v>
      </c>
      <c r="E489" s="28" t="s">
        <v>20</v>
      </c>
      <c r="F489" s="31">
        <v>9.4580000000000002</v>
      </c>
      <c r="G489" s="28" t="s">
        <v>40</v>
      </c>
      <c r="H489" s="32">
        <v>940</v>
      </c>
      <c r="I489" s="33">
        <v>8890.52</v>
      </c>
      <c r="J489" s="28" t="s">
        <v>21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57</v>
      </c>
      <c r="C490" s="24">
        <v>44657.434939971099</v>
      </c>
      <c r="D490" s="22" t="s">
        <v>9</v>
      </c>
      <c r="E490" s="22" t="s">
        <v>20</v>
      </c>
      <c r="F490" s="25">
        <v>9.4580000000000002</v>
      </c>
      <c r="G490" s="22" t="s">
        <v>40</v>
      </c>
      <c r="H490" s="26">
        <v>985</v>
      </c>
      <c r="I490" s="27">
        <v>9316.1299999999992</v>
      </c>
      <c r="J490" s="22" t="s">
        <v>21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57</v>
      </c>
      <c r="C491" s="30">
        <v>44657.434969006797</v>
      </c>
      <c r="D491" s="28" t="s">
        <v>9</v>
      </c>
      <c r="E491" s="28" t="s">
        <v>28</v>
      </c>
      <c r="F491" s="31">
        <v>70.28</v>
      </c>
      <c r="G491" s="28" t="s">
        <v>40</v>
      </c>
      <c r="H491" s="32">
        <v>55</v>
      </c>
      <c r="I491" s="33">
        <v>3865.4</v>
      </c>
      <c r="J491" s="28" t="s">
        <v>29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57</v>
      </c>
      <c r="C492" s="24">
        <v>44657.434969007103</v>
      </c>
      <c r="D492" s="22" t="s">
        <v>9</v>
      </c>
      <c r="E492" s="22" t="s">
        <v>28</v>
      </c>
      <c r="F492" s="25">
        <v>70.28</v>
      </c>
      <c r="G492" s="22" t="s">
        <v>40</v>
      </c>
      <c r="H492" s="26">
        <v>836</v>
      </c>
      <c r="I492" s="27">
        <v>58754.080000000002</v>
      </c>
      <c r="J492" s="22" t="s">
        <v>29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57</v>
      </c>
      <c r="C493" s="30">
        <v>44657.436321882997</v>
      </c>
      <c r="D493" s="28" t="s">
        <v>9</v>
      </c>
      <c r="E493" s="28" t="s">
        <v>26</v>
      </c>
      <c r="F493" s="31">
        <v>97.14</v>
      </c>
      <c r="G493" s="28" t="s">
        <v>40</v>
      </c>
      <c r="H493" s="32">
        <v>1014</v>
      </c>
      <c r="I493" s="33">
        <v>98499.96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57</v>
      </c>
      <c r="C494" s="24">
        <v>44657.436321882997</v>
      </c>
      <c r="D494" s="22" t="s">
        <v>9</v>
      </c>
      <c r="E494" s="22" t="s">
        <v>26</v>
      </c>
      <c r="F494" s="25">
        <v>97.14</v>
      </c>
      <c r="G494" s="22" t="s">
        <v>40</v>
      </c>
      <c r="H494" s="26">
        <v>998</v>
      </c>
      <c r="I494" s="27">
        <v>96945.72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57</v>
      </c>
      <c r="C495" s="30">
        <v>44657.436321882997</v>
      </c>
      <c r="D495" s="28" t="s">
        <v>9</v>
      </c>
      <c r="E495" s="28" t="s">
        <v>26</v>
      </c>
      <c r="F495" s="31">
        <v>97.14</v>
      </c>
      <c r="G495" s="28" t="s">
        <v>40</v>
      </c>
      <c r="H495" s="32">
        <v>1046</v>
      </c>
      <c r="I495" s="33">
        <v>101608.44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57</v>
      </c>
      <c r="C496" s="24">
        <v>44657.436360617598</v>
      </c>
      <c r="D496" s="22" t="s">
        <v>9</v>
      </c>
      <c r="E496" s="22" t="s">
        <v>20</v>
      </c>
      <c r="F496" s="25">
        <v>9.4550000000000001</v>
      </c>
      <c r="G496" s="22" t="s">
        <v>40</v>
      </c>
      <c r="H496" s="26">
        <v>884</v>
      </c>
      <c r="I496" s="27">
        <v>8358.2199999999993</v>
      </c>
      <c r="J496" s="22" t="s">
        <v>21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57</v>
      </c>
      <c r="C497" s="30">
        <v>44657.437007820503</v>
      </c>
      <c r="D497" s="28" t="s">
        <v>9</v>
      </c>
      <c r="E497" s="28" t="s">
        <v>26</v>
      </c>
      <c r="F497" s="31">
        <v>97.11</v>
      </c>
      <c r="G497" s="28" t="s">
        <v>40</v>
      </c>
      <c r="H497" s="32">
        <v>1035</v>
      </c>
      <c r="I497" s="33">
        <v>100508.85</v>
      </c>
      <c r="J497" s="28" t="s">
        <v>27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57</v>
      </c>
      <c r="C498" s="24">
        <v>44657.437265760702</v>
      </c>
      <c r="D498" s="22" t="s">
        <v>9</v>
      </c>
      <c r="E498" s="22" t="s">
        <v>20</v>
      </c>
      <c r="F498" s="25">
        <v>9.4529999999999994</v>
      </c>
      <c r="G498" s="22" t="s">
        <v>40</v>
      </c>
      <c r="H498" s="26">
        <v>476</v>
      </c>
      <c r="I498" s="27">
        <v>4499.63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57</v>
      </c>
      <c r="C499" s="30">
        <v>44657.437265819601</v>
      </c>
      <c r="D499" s="28" t="s">
        <v>9</v>
      </c>
      <c r="E499" s="28" t="s">
        <v>20</v>
      </c>
      <c r="F499" s="31">
        <v>9.4529999999999994</v>
      </c>
      <c r="G499" s="28" t="s">
        <v>40</v>
      </c>
      <c r="H499" s="32">
        <v>1274</v>
      </c>
      <c r="I499" s="33">
        <v>12043.12</v>
      </c>
      <c r="J499" s="28" t="s">
        <v>21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57</v>
      </c>
      <c r="C500" s="24">
        <v>44657.437266046501</v>
      </c>
      <c r="D500" s="22" t="s">
        <v>9</v>
      </c>
      <c r="E500" s="22" t="s">
        <v>20</v>
      </c>
      <c r="F500" s="25">
        <v>9.4510000000000005</v>
      </c>
      <c r="G500" s="22" t="s">
        <v>40</v>
      </c>
      <c r="H500" s="26">
        <v>1038</v>
      </c>
      <c r="I500" s="27">
        <v>9810.14</v>
      </c>
      <c r="J500" s="22" t="s">
        <v>21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57</v>
      </c>
      <c r="C501" s="30">
        <v>44657.437266051696</v>
      </c>
      <c r="D501" s="28" t="s">
        <v>9</v>
      </c>
      <c r="E501" s="28" t="s">
        <v>20</v>
      </c>
      <c r="F501" s="31">
        <v>9.4529999999999994</v>
      </c>
      <c r="G501" s="28" t="s">
        <v>40</v>
      </c>
      <c r="H501" s="32">
        <v>117</v>
      </c>
      <c r="I501" s="33">
        <v>1106</v>
      </c>
      <c r="J501" s="28" t="s">
        <v>21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57</v>
      </c>
      <c r="C502" s="24">
        <v>44657.437374858302</v>
      </c>
      <c r="D502" s="22" t="s">
        <v>9</v>
      </c>
      <c r="E502" s="22" t="s">
        <v>26</v>
      </c>
      <c r="F502" s="25">
        <v>97.09</v>
      </c>
      <c r="G502" s="22" t="s">
        <v>40</v>
      </c>
      <c r="H502" s="26">
        <v>1057</v>
      </c>
      <c r="I502" s="27">
        <v>102624.13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57</v>
      </c>
      <c r="C503" s="30">
        <v>44657.437388664897</v>
      </c>
      <c r="D503" s="28" t="s">
        <v>9</v>
      </c>
      <c r="E503" s="28" t="s">
        <v>20</v>
      </c>
      <c r="F503" s="31">
        <v>9.4459999999999997</v>
      </c>
      <c r="G503" s="28" t="s">
        <v>40</v>
      </c>
      <c r="H503" s="32">
        <v>996</v>
      </c>
      <c r="I503" s="33">
        <v>9408.2199999999993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57</v>
      </c>
      <c r="C504" s="24">
        <v>44657.437993246203</v>
      </c>
      <c r="D504" s="22" t="s">
        <v>9</v>
      </c>
      <c r="E504" s="22" t="s">
        <v>20</v>
      </c>
      <c r="F504" s="25">
        <v>9.4420000000000002</v>
      </c>
      <c r="G504" s="22" t="s">
        <v>40</v>
      </c>
      <c r="H504" s="26">
        <v>891</v>
      </c>
      <c r="I504" s="27">
        <v>8412.82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57</v>
      </c>
      <c r="C505" s="30">
        <v>44657.438031011203</v>
      </c>
      <c r="D505" s="28" t="s">
        <v>9</v>
      </c>
      <c r="E505" s="28" t="s">
        <v>26</v>
      </c>
      <c r="F505" s="31">
        <v>97</v>
      </c>
      <c r="G505" s="28" t="s">
        <v>40</v>
      </c>
      <c r="H505" s="32">
        <v>1241</v>
      </c>
      <c r="I505" s="33">
        <v>120377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57</v>
      </c>
      <c r="C506" s="24">
        <v>44657.438036830798</v>
      </c>
      <c r="D506" s="22" t="s">
        <v>9</v>
      </c>
      <c r="E506" s="22" t="s">
        <v>28</v>
      </c>
      <c r="F506" s="25">
        <v>70.2</v>
      </c>
      <c r="G506" s="22" t="s">
        <v>40</v>
      </c>
      <c r="H506" s="26">
        <v>115</v>
      </c>
      <c r="I506" s="27">
        <v>8073</v>
      </c>
      <c r="J506" s="22" t="s">
        <v>29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57</v>
      </c>
      <c r="C507" s="30">
        <v>44657.438036831103</v>
      </c>
      <c r="D507" s="28" t="s">
        <v>9</v>
      </c>
      <c r="E507" s="28" t="s">
        <v>28</v>
      </c>
      <c r="F507" s="31">
        <v>70.2</v>
      </c>
      <c r="G507" s="28" t="s">
        <v>40</v>
      </c>
      <c r="H507" s="32">
        <v>817</v>
      </c>
      <c r="I507" s="33">
        <v>57353.4</v>
      </c>
      <c r="J507" s="28" t="s">
        <v>29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57</v>
      </c>
      <c r="C508" s="24">
        <v>44657.438472802998</v>
      </c>
      <c r="D508" s="22" t="s">
        <v>9</v>
      </c>
      <c r="E508" s="22" t="s">
        <v>26</v>
      </c>
      <c r="F508" s="25">
        <v>96.95</v>
      </c>
      <c r="G508" s="22" t="s">
        <v>40</v>
      </c>
      <c r="H508" s="26">
        <v>911</v>
      </c>
      <c r="I508" s="27">
        <v>88321.45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57</v>
      </c>
      <c r="C509" s="30">
        <v>44657.438489763103</v>
      </c>
      <c r="D509" s="28" t="s">
        <v>9</v>
      </c>
      <c r="E509" s="28" t="s">
        <v>20</v>
      </c>
      <c r="F509" s="31">
        <v>9.4339999999999993</v>
      </c>
      <c r="G509" s="28" t="s">
        <v>40</v>
      </c>
      <c r="H509" s="32">
        <v>250</v>
      </c>
      <c r="I509" s="33">
        <v>2358.5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57</v>
      </c>
      <c r="C510" s="24">
        <v>44657.438489764303</v>
      </c>
      <c r="D510" s="22" t="s">
        <v>9</v>
      </c>
      <c r="E510" s="22" t="s">
        <v>20</v>
      </c>
      <c r="F510" s="25">
        <v>9.4339999999999993</v>
      </c>
      <c r="G510" s="22" t="s">
        <v>40</v>
      </c>
      <c r="H510" s="26">
        <v>731</v>
      </c>
      <c r="I510" s="27">
        <v>6896.25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57</v>
      </c>
      <c r="C511" s="30">
        <v>44657.439005253596</v>
      </c>
      <c r="D511" s="28" t="s">
        <v>9</v>
      </c>
      <c r="E511" s="28" t="s">
        <v>26</v>
      </c>
      <c r="F511" s="31">
        <v>96.96</v>
      </c>
      <c r="G511" s="28" t="s">
        <v>40</v>
      </c>
      <c r="H511" s="32">
        <v>1020</v>
      </c>
      <c r="I511" s="33">
        <v>98899.199999999997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57</v>
      </c>
      <c r="C512" s="24">
        <v>44657.439573582204</v>
      </c>
      <c r="D512" s="22" t="s">
        <v>9</v>
      </c>
      <c r="E512" s="22" t="s">
        <v>20</v>
      </c>
      <c r="F512" s="25">
        <v>9.4410000000000007</v>
      </c>
      <c r="G512" s="22" t="s">
        <v>40</v>
      </c>
      <c r="H512" s="26">
        <v>919</v>
      </c>
      <c r="I512" s="27">
        <v>8676.2800000000007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57</v>
      </c>
      <c r="C513" s="30">
        <v>44657.4400218999</v>
      </c>
      <c r="D513" s="28" t="s">
        <v>9</v>
      </c>
      <c r="E513" s="28" t="s">
        <v>20</v>
      </c>
      <c r="F513" s="31">
        <v>9.4459999999999997</v>
      </c>
      <c r="G513" s="28" t="s">
        <v>40</v>
      </c>
      <c r="H513" s="32">
        <v>962</v>
      </c>
      <c r="I513" s="33">
        <v>9087.0499999999993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57</v>
      </c>
      <c r="C514" s="24">
        <v>44657.440029393903</v>
      </c>
      <c r="D514" s="22" t="s">
        <v>9</v>
      </c>
      <c r="E514" s="22" t="s">
        <v>26</v>
      </c>
      <c r="F514" s="25">
        <v>97.03</v>
      </c>
      <c r="G514" s="22" t="s">
        <v>40</v>
      </c>
      <c r="H514" s="26">
        <v>964</v>
      </c>
      <c r="I514" s="27">
        <v>93536.92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57</v>
      </c>
      <c r="C515" s="30">
        <v>44657.440029393903</v>
      </c>
      <c r="D515" s="28" t="s">
        <v>9</v>
      </c>
      <c r="E515" s="28" t="s">
        <v>26</v>
      </c>
      <c r="F515" s="31">
        <v>97.03</v>
      </c>
      <c r="G515" s="28" t="s">
        <v>40</v>
      </c>
      <c r="H515" s="32">
        <v>996</v>
      </c>
      <c r="I515" s="33">
        <v>96641.88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57</v>
      </c>
      <c r="C516" s="24">
        <v>44657.4412004685</v>
      </c>
      <c r="D516" s="22" t="s">
        <v>9</v>
      </c>
      <c r="E516" s="22" t="s">
        <v>26</v>
      </c>
      <c r="F516" s="25">
        <v>97.08</v>
      </c>
      <c r="G516" s="22" t="s">
        <v>40</v>
      </c>
      <c r="H516" s="26">
        <v>775</v>
      </c>
      <c r="I516" s="27">
        <v>75237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57</v>
      </c>
      <c r="C517" s="30">
        <v>44657.441924611303</v>
      </c>
      <c r="D517" s="28" t="s">
        <v>9</v>
      </c>
      <c r="E517" s="28" t="s">
        <v>20</v>
      </c>
      <c r="F517" s="31">
        <v>9.4619999999999997</v>
      </c>
      <c r="G517" s="28" t="s">
        <v>40</v>
      </c>
      <c r="H517" s="32">
        <v>847</v>
      </c>
      <c r="I517" s="33">
        <v>8014.31</v>
      </c>
      <c r="J517" s="28" t="s">
        <v>24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57</v>
      </c>
      <c r="C518" s="24">
        <v>44657.441933144197</v>
      </c>
      <c r="D518" s="22" t="s">
        <v>9</v>
      </c>
      <c r="E518" s="22" t="s">
        <v>26</v>
      </c>
      <c r="F518" s="25">
        <v>97.16</v>
      </c>
      <c r="G518" s="22" t="s">
        <v>40</v>
      </c>
      <c r="H518" s="26">
        <v>1043</v>
      </c>
      <c r="I518" s="27">
        <v>101337.88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57</v>
      </c>
      <c r="C519" s="30">
        <v>44657.442241513098</v>
      </c>
      <c r="D519" s="28" t="s">
        <v>9</v>
      </c>
      <c r="E519" s="28" t="s">
        <v>20</v>
      </c>
      <c r="F519" s="31">
        <v>9.4589999999999996</v>
      </c>
      <c r="G519" s="28" t="s">
        <v>40</v>
      </c>
      <c r="H519" s="32">
        <v>930</v>
      </c>
      <c r="I519" s="33">
        <v>8796.8700000000008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57</v>
      </c>
      <c r="C520" s="24">
        <v>44657.4422415136</v>
      </c>
      <c r="D520" s="22" t="s">
        <v>9</v>
      </c>
      <c r="E520" s="22" t="s">
        <v>20</v>
      </c>
      <c r="F520" s="25">
        <v>9.4580000000000002</v>
      </c>
      <c r="G520" s="22" t="s">
        <v>40</v>
      </c>
      <c r="H520" s="26">
        <v>929</v>
      </c>
      <c r="I520" s="27">
        <v>8786.48</v>
      </c>
      <c r="J520" s="22" t="s">
        <v>21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57</v>
      </c>
      <c r="C521" s="30">
        <v>44657.4422415273</v>
      </c>
      <c r="D521" s="28" t="s">
        <v>9</v>
      </c>
      <c r="E521" s="28" t="s">
        <v>26</v>
      </c>
      <c r="F521" s="31">
        <v>97.13</v>
      </c>
      <c r="G521" s="28" t="s">
        <v>40</v>
      </c>
      <c r="H521" s="32">
        <v>1018</v>
      </c>
      <c r="I521" s="33">
        <v>98878.34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57</v>
      </c>
      <c r="C522" s="24">
        <v>44657.442241666897</v>
      </c>
      <c r="D522" s="22" t="s">
        <v>9</v>
      </c>
      <c r="E522" s="22" t="s">
        <v>20</v>
      </c>
      <c r="F522" s="25">
        <v>9.4580000000000002</v>
      </c>
      <c r="G522" s="22" t="s">
        <v>40</v>
      </c>
      <c r="H522" s="26">
        <v>980</v>
      </c>
      <c r="I522" s="27">
        <v>9268.84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57</v>
      </c>
      <c r="C523" s="30">
        <v>44657.442690957301</v>
      </c>
      <c r="D523" s="28" t="s">
        <v>9</v>
      </c>
      <c r="E523" s="28" t="s">
        <v>26</v>
      </c>
      <c r="F523" s="31">
        <v>97.07</v>
      </c>
      <c r="G523" s="28" t="s">
        <v>40</v>
      </c>
      <c r="H523" s="32">
        <v>914</v>
      </c>
      <c r="I523" s="33">
        <v>88721.98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57</v>
      </c>
      <c r="C524" s="24">
        <v>44657.442690957301</v>
      </c>
      <c r="D524" s="22" t="s">
        <v>9</v>
      </c>
      <c r="E524" s="22" t="s">
        <v>26</v>
      </c>
      <c r="F524" s="25">
        <v>97.07</v>
      </c>
      <c r="G524" s="22" t="s">
        <v>40</v>
      </c>
      <c r="H524" s="26">
        <v>943</v>
      </c>
      <c r="I524" s="27">
        <v>91537.01</v>
      </c>
      <c r="J524" s="22" t="s">
        <v>27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57</v>
      </c>
      <c r="C525" s="30">
        <v>44657.442691072101</v>
      </c>
      <c r="D525" s="28" t="s">
        <v>9</v>
      </c>
      <c r="E525" s="28" t="s">
        <v>26</v>
      </c>
      <c r="F525" s="31">
        <v>97.07</v>
      </c>
      <c r="G525" s="28" t="s">
        <v>40</v>
      </c>
      <c r="H525" s="32">
        <v>211</v>
      </c>
      <c r="I525" s="33">
        <v>20481.77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57</v>
      </c>
      <c r="C526" s="24">
        <v>44657.442691074597</v>
      </c>
      <c r="D526" s="22" t="s">
        <v>9</v>
      </c>
      <c r="E526" s="22" t="s">
        <v>26</v>
      </c>
      <c r="F526" s="25">
        <v>97.07</v>
      </c>
      <c r="G526" s="22" t="s">
        <v>40</v>
      </c>
      <c r="H526" s="26">
        <v>226</v>
      </c>
      <c r="I526" s="27">
        <v>21937.82</v>
      </c>
      <c r="J526" s="22" t="s">
        <v>23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57</v>
      </c>
      <c r="C527" s="30">
        <v>44657.442691272598</v>
      </c>
      <c r="D527" s="28" t="s">
        <v>9</v>
      </c>
      <c r="E527" s="28" t="s">
        <v>26</v>
      </c>
      <c r="F527" s="31">
        <v>97.06</v>
      </c>
      <c r="G527" s="28" t="s">
        <v>40</v>
      </c>
      <c r="H527" s="32">
        <v>168</v>
      </c>
      <c r="I527" s="33">
        <v>16306.08</v>
      </c>
      <c r="J527" s="28" t="s">
        <v>27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57</v>
      </c>
      <c r="C528" s="24">
        <v>44657.442691272598</v>
      </c>
      <c r="D528" s="22" t="s">
        <v>9</v>
      </c>
      <c r="E528" s="22" t="s">
        <v>26</v>
      </c>
      <c r="F528" s="25">
        <v>97.07</v>
      </c>
      <c r="G528" s="22" t="s">
        <v>40</v>
      </c>
      <c r="H528" s="26">
        <v>308</v>
      </c>
      <c r="I528" s="27">
        <v>29897.56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57</v>
      </c>
      <c r="C529" s="30">
        <v>44657.442865726902</v>
      </c>
      <c r="D529" s="28" t="s">
        <v>9</v>
      </c>
      <c r="E529" s="28" t="s">
        <v>20</v>
      </c>
      <c r="F529" s="31">
        <v>9.4499999999999993</v>
      </c>
      <c r="G529" s="28" t="s">
        <v>40</v>
      </c>
      <c r="H529" s="32">
        <v>1075</v>
      </c>
      <c r="I529" s="33">
        <v>10158.75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57</v>
      </c>
      <c r="C530" s="24">
        <v>44657.443402846802</v>
      </c>
      <c r="D530" s="22" t="s">
        <v>9</v>
      </c>
      <c r="E530" s="22" t="s">
        <v>26</v>
      </c>
      <c r="F530" s="25">
        <v>97.14</v>
      </c>
      <c r="G530" s="22" t="s">
        <v>40</v>
      </c>
      <c r="H530" s="26">
        <v>1463</v>
      </c>
      <c r="I530" s="27">
        <v>142115.82</v>
      </c>
      <c r="J530" s="22" t="s">
        <v>27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57</v>
      </c>
      <c r="C531" s="30">
        <v>44657.4434038994</v>
      </c>
      <c r="D531" s="28" t="s">
        <v>9</v>
      </c>
      <c r="E531" s="28" t="s">
        <v>26</v>
      </c>
      <c r="F531" s="31">
        <v>97.13</v>
      </c>
      <c r="G531" s="28" t="s">
        <v>40</v>
      </c>
      <c r="H531" s="32">
        <v>787</v>
      </c>
      <c r="I531" s="33">
        <v>76441.31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57</v>
      </c>
      <c r="C532" s="24">
        <v>44657.443418356197</v>
      </c>
      <c r="D532" s="22" t="s">
        <v>9</v>
      </c>
      <c r="E532" s="22" t="s">
        <v>26</v>
      </c>
      <c r="F532" s="25">
        <v>97.13</v>
      </c>
      <c r="G532" s="22" t="s">
        <v>40</v>
      </c>
      <c r="H532" s="26">
        <v>532</v>
      </c>
      <c r="I532" s="27">
        <v>51673.16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57</v>
      </c>
      <c r="C533" s="30">
        <v>44657.443987655497</v>
      </c>
      <c r="D533" s="28" t="s">
        <v>9</v>
      </c>
      <c r="E533" s="28" t="s">
        <v>20</v>
      </c>
      <c r="F533" s="31">
        <v>9.4499999999999993</v>
      </c>
      <c r="G533" s="28" t="s">
        <v>40</v>
      </c>
      <c r="H533" s="32">
        <v>1189</v>
      </c>
      <c r="I533" s="33">
        <v>11236.05</v>
      </c>
      <c r="J533" s="28" t="s">
        <v>21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57</v>
      </c>
      <c r="C534" s="24">
        <v>44657.444512119902</v>
      </c>
      <c r="D534" s="22" t="s">
        <v>9</v>
      </c>
      <c r="E534" s="22" t="s">
        <v>20</v>
      </c>
      <c r="F534" s="25">
        <v>9.4529999999999994</v>
      </c>
      <c r="G534" s="22" t="s">
        <v>40</v>
      </c>
      <c r="H534" s="26">
        <v>117</v>
      </c>
      <c r="I534" s="27">
        <v>1106</v>
      </c>
      <c r="J534" s="22" t="s">
        <v>21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57</v>
      </c>
      <c r="C535" s="30">
        <v>44657.4445123634</v>
      </c>
      <c r="D535" s="28" t="s">
        <v>9</v>
      </c>
      <c r="E535" s="28" t="s">
        <v>20</v>
      </c>
      <c r="F535" s="31">
        <v>9.4529999999999994</v>
      </c>
      <c r="G535" s="28" t="s">
        <v>40</v>
      </c>
      <c r="H535" s="32">
        <v>750</v>
      </c>
      <c r="I535" s="33">
        <v>7089.75</v>
      </c>
      <c r="J535" s="28" t="s">
        <v>21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57</v>
      </c>
      <c r="C536" s="24">
        <v>44657.444571481697</v>
      </c>
      <c r="D536" s="22" t="s">
        <v>9</v>
      </c>
      <c r="E536" s="22" t="s">
        <v>20</v>
      </c>
      <c r="F536" s="25">
        <v>9.452</v>
      </c>
      <c r="G536" s="22" t="s">
        <v>40</v>
      </c>
      <c r="H536" s="26">
        <v>1067</v>
      </c>
      <c r="I536" s="27">
        <v>10085.280000000001</v>
      </c>
      <c r="J536" s="22" t="s">
        <v>21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57</v>
      </c>
      <c r="C537" s="30">
        <v>44657.444626234901</v>
      </c>
      <c r="D537" s="28" t="s">
        <v>9</v>
      </c>
      <c r="E537" s="28" t="s">
        <v>26</v>
      </c>
      <c r="F537" s="31">
        <v>97.04</v>
      </c>
      <c r="G537" s="28" t="s">
        <v>40</v>
      </c>
      <c r="H537" s="32">
        <v>1207</v>
      </c>
      <c r="I537" s="33">
        <v>117127.28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57</v>
      </c>
      <c r="C538" s="24">
        <v>44657.4447501756</v>
      </c>
      <c r="D538" s="22" t="s">
        <v>9</v>
      </c>
      <c r="E538" s="22" t="s">
        <v>26</v>
      </c>
      <c r="F538" s="25">
        <v>97.03</v>
      </c>
      <c r="G538" s="22" t="s">
        <v>40</v>
      </c>
      <c r="H538" s="26">
        <v>1126</v>
      </c>
      <c r="I538" s="27">
        <v>109255.78</v>
      </c>
      <c r="J538" s="22" t="s">
        <v>22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57</v>
      </c>
      <c r="C539" s="30">
        <v>44657.445629357499</v>
      </c>
      <c r="D539" s="28" t="s">
        <v>9</v>
      </c>
      <c r="E539" s="28" t="s">
        <v>20</v>
      </c>
      <c r="F539" s="31">
        <v>9.4450000000000003</v>
      </c>
      <c r="G539" s="28" t="s">
        <v>40</v>
      </c>
      <c r="H539" s="32">
        <v>1134</v>
      </c>
      <c r="I539" s="33">
        <v>10710.63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57</v>
      </c>
      <c r="C540" s="24">
        <v>44657.445629368602</v>
      </c>
      <c r="D540" s="22" t="s">
        <v>9</v>
      </c>
      <c r="E540" s="22" t="s">
        <v>26</v>
      </c>
      <c r="F540" s="25">
        <v>97</v>
      </c>
      <c r="G540" s="22" t="s">
        <v>40</v>
      </c>
      <c r="H540" s="26">
        <v>579</v>
      </c>
      <c r="I540" s="27">
        <v>56163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57</v>
      </c>
      <c r="C541" s="30">
        <v>44657.445629369897</v>
      </c>
      <c r="D541" s="28" t="s">
        <v>9</v>
      </c>
      <c r="E541" s="28" t="s">
        <v>26</v>
      </c>
      <c r="F541" s="31">
        <v>97</v>
      </c>
      <c r="G541" s="28" t="s">
        <v>40</v>
      </c>
      <c r="H541" s="32">
        <v>610</v>
      </c>
      <c r="I541" s="33">
        <v>59170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57</v>
      </c>
      <c r="C542" s="24">
        <v>44657.4456294841</v>
      </c>
      <c r="D542" s="22" t="s">
        <v>9</v>
      </c>
      <c r="E542" s="22" t="s">
        <v>28</v>
      </c>
      <c r="F542" s="25">
        <v>70.27</v>
      </c>
      <c r="G542" s="22" t="s">
        <v>40</v>
      </c>
      <c r="H542" s="26">
        <v>1011</v>
      </c>
      <c r="I542" s="27">
        <v>71042.97</v>
      </c>
      <c r="J542" s="22" t="s">
        <v>29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57</v>
      </c>
      <c r="C543" s="30">
        <v>44657.446551336303</v>
      </c>
      <c r="D543" s="28" t="s">
        <v>9</v>
      </c>
      <c r="E543" s="28" t="s">
        <v>20</v>
      </c>
      <c r="F543" s="31">
        <v>9.4410000000000007</v>
      </c>
      <c r="G543" s="28" t="s">
        <v>40</v>
      </c>
      <c r="H543" s="32">
        <v>1100</v>
      </c>
      <c r="I543" s="33">
        <v>10385.1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57</v>
      </c>
      <c r="C544" s="24">
        <v>44657.446786125598</v>
      </c>
      <c r="D544" s="22" t="s">
        <v>9</v>
      </c>
      <c r="E544" s="22" t="s">
        <v>26</v>
      </c>
      <c r="F544" s="25">
        <v>96.94</v>
      </c>
      <c r="G544" s="22" t="s">
        <v>40</v>
      </c>
      <c r="H544" s="26">
        <v>1118</v>
      </c>
      <c r="I544" s="27">
        <v>108378.92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57</v>
      </c>
      <c r="C545" s="30">
        <v>44657.446786125598</v>
      </c>
      <c r="D545" s="28" t="s">
        <v>9</v>
      </c>
      <c r="E545" s="28" t="s">
        <v>26</v>
      </c>
      <c r="F545" s="31">
        <v>96.94</v>
      </c>
      <c r="G545" s="28" t="s">
        <v>40</v>
      </c>
      <c r="H545" s="32">
        <v>1157</v>
      </c>
      <c r="I545" s="33">
        <v>112159.58</v>
      </c>
      <c r="J545" s="28" t="s">
        <v>27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57</v>
      </c>
      <c r="C546" s="24">
        <v>44657.446787001201</v>
      </c>
      <c r="D546" s="22" t="s">
        <v>9</v>
      </c>
      <c r="E546" s="22" t="s">
        <v>26</v>
      </c>
      <c r="F546" s="25">
        <v>96.93</v>
      </c>
      <c r="G546" s="22" t="s">
        <v>40</v>
      </c>
      <c r="H546" s="26">
        <v>1187</v>
      </c>
      <c r="I546" s="27">
        <v>115055.91</v>
      </c>
      <c r="J546" s="22" t="s">
        <v>27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57</v>
      </c>
      <c r="C547" s="30">
        <v>44657.446910808103</v>
      </c>
      <c r="D547" s="28" t="s">
        <v>9</v>
      </c>
      <c r="E547" s="28" t="s">
        <v>26</v>
      </c>
      <c r="F547" s="31">
        <v>96.89</v>
      </c>
      <c r="G547" s="28" t="s">
        <v>40</v>
      </c>
      <c r="H547" s="32">
        <v>1455</v>
      </c>
      <c r="I547" s="33">
        <v>140974.95000000001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57</v>
      </c>
      <c r="C548" s="24">
        <v>44657.447552346697</v>
      </c>
      <c r="D548" s="22" t="s">
        <v>9</v>
      </c>
      <c r="E548" s="22" t="s">
        <v>20</v>
      </c>
      <c r="F548" s="25">
        <v>9.4380000000000006</v>
      </c>
      <c r="G548" s="22" t="s">
        <v>40</v>
      </c>
      <c r="H548" s="26">
        <v>1103</v>
      </c>
      <c r="I548" s="27">
        <v>10410.11</v>
      </c>
      <c r="J548" s="22" t="s">
        <v>21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57</v>
      </c>
      <c r="C549" s="30">
        <v>44657.4475526643</v>
      </c>
      <c r="D549" s="28" t="s">
        <v>9</v>
      </c>
      <c r="E549" s="28" t="s">
        <v>20</v>
      </c>
      <c r="F549" s="31">
        <v>9.44</v>
      </c>
      <c r="G549" s="28" t="s">
        <v>40</v>
      </c>
      <c r="H549" s="32">
        <v>1125</v>
      </c>
      <c r="I549" s="33">
        <v>10620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57</v>
      </c>
      <c r="C550" s="24">
        <v>44657.447976370699</v>
      </c>
      <c r="D550" s="22" t="s">
        <v>9</v>
      </c>
      <c r="E550" s="22" t="s">
        <v>26</v>
      </c>
      <c r="F550" s="25">
        <v>96.98</v>
      </c>
      <c r="G550" s="22" t="s">
        <v>40</v>
      </c>
      <c r="H550" s="26">
        <v>562</v>
      </c>
      <c r="I550" s="27">
        <v>54502.76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57</v>
      </c>
      <c r="C551" s="30">
        <v>44657.447976568299</v>
      </c>
      <c r="D551" s="28" t="s">
        <v>9</v>
      </c>
      <c r="E551" s="28" t="s">
        <v>26</v>
      </c>
      <c r="F551" s="31">
        <v>96.98</v>
      </c>
      <c r="G551" s="28" t="s">
        <v>40</v>
      </c>
      <c r="H551" s="32">
        <v>250</v>
      </c>
      <c r="I551" s="33">
        <v>24245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57</v>
      </c>
      <c r="C552" s="24">
        <v>44657.448020935197</v>
      </c>
      <c r="D552" s="22" t="s">
        <v>9</v>
      </c>
      <c r="E552" s="22" t="s">
        <v>20</v>
      </c>
      <c r="F552" s="25">
        <v>9.4390000000000001</v>
      </c>
      <c r="G552" s="22" t="s">
        <v>40</v>
      </c>
      <c r="H552" s="26">
        <v>620</v>
      </c>
      <c r="I552" s="27">
        <v>5852.18</v>
      </c>
      <c r="J552" s="22" t="s">
        <v>21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57</v>
      </c>
      <c r="C553" s="30">
        <v>44657.4480210498</v>
      </c>
      <c r="D553" s="28" t="s">
        <v>9</v>
      </c>
      <c r="E553" s="28" t="s">
        <v>20</v>
      </c>
      <c r="F553" s="31">
        <v>9.44</v>
      </c>
      <c r="G553" s="28" t="s">
        <v>40</v>
      </c>
      <c r="H553" s="32">
        <v>1263</v>
      </c>
      <c r="I553" s="33">
        <v>11922.72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57</v>
      </c>
      <c r="C554" s="24">
        <v>44657.449156564398</v>
      </c>
      <c r="D554" s="22" t="s">
        <v>9</v>
      </c>
      <c r="E554" s="22" t="s">
        <v>26</v>
      </c>
      <c r="F554" s="25">
        <v>97.09</v>
      </c>
      <c r="G554" s="22" t="s">
        <v>40</v>
      </c>
      <c r="H554" s="26">
        <v>749</v>
      </c>
      <c r="I554" s="27">
        <v>72720.41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57</v>
      </c>
      <c r="C555" s="30">
        <v>44657.449161964003</v>
      </c>
      <c r="D555" s="28" t="s">
        <v>9</v>
      </c>
      <c r="E555" s="28" t="s">
        <v>26</v>
      </c>
      <c r="F555" s="31">
        <v>97.08</v>
      </c>
      <c r="G555" s="28" t="s">
        <v>40</v>
      </c>
      <c r="H555" s="32">
        <v>625</v>
      </c>
      <c r="I555" s="33">
        <v>60675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57</v>
      </c>
      <c r="C556" s="24">
        <v>44657.449722723301</v>
      </c>
      <c r="D556" s="22" t="s">
        <v>9</v>
      </c>
      <c r="E556" s="22" t="s">
        <v>20</v>
      </c>
      <c r="F556" s="25">
        <v>9.4559999999999995</v>
      </c>
      <c r="G556" s="22" t="s">
        <v>40</v>
      </c>
      <c r="H556" s="26">
        <v>668</v>
      </c>
      <c r="I556" s="27">
        <v>6316.61</v>
      </c>
      <c r="J556" s="22" t="s">
        <v>21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57</v>
      </c>
      <c r="C557" s="30">
        <v>44657.449722723497</v>
      </c>
      <c r="D557" s="28" t="s">
        <v>9</v>
      </c>
      <c r="E557" s="28" t="s">
        <v>20</v>
      </c>
      <c r="F557" s="31">
        <v>9.4559999999999995</v>
      </c>
      <c r="G557" s="28" t="s">
        <v>40</v>
      </c>
      <c r="H557" s="32">
        <v>494</v>
      </c>
      <c r="I557" s="33">
        <v>4671.26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57</v>
      </c>
      <c r="C558" s="24">
        <v>44657.449722724203</v>
      </c>
      <c r="D558" s="22" t="s">
        <v>9</v>
      </c>
      <c r="E558" s="22" t="s">
        <v>20</v>
      </c>
      <c r="F558" s="25">
        <v>9.4550000000000001</v>
      </c>
      <c r="G558" s="22" t="s">
        <v>40</v>
      </c>
      <c r="H558" s="26">
        <v>1034</v>
      </c>
      <c r="I558" s="27">
        <v>9776.4699999999993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57</v>
      </c>
      <c r="C559" s="30">
        <v>44657.450340719202</v>
      </c>
      <c r="D559" s="28" t="s">
        <v>9</v>
      </c>
      <c r="E559" s="28" t="s">
        <v>26</v>
      </c>
      <c r="F559" s="31">
        <v>97.18</v>
      </c>
      <c r="G559" s="28" t="s">
        <v>40</v>
      </c>
      <c r="H559" s="32">
        <v>799</v>
      </c>
      <c r="I559" s="33">
        <v>77646.820000000007</v>
      </c>
      <c r="J559" s="28" t="s">
        <v>23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57</v>
      </c>
      <c r="C560" s="24">
        <v>44657.450462786401</v>
      </c>
      <c r="D560" s="22" t="s">
        <v>9</v>
      </c>
      <c r="E560" s="22" t="s">
        <v>20</v>
      </c>
      <c r="F560" s="25">
        <v>9.468</v>
      </c>
      <c r="G560" s="22" t="s">
        <v>40</v>
      </c>
      <c r="H560" s="26">
        <v>1122</v>
      </c>
      <c r="I560" s="27">
        <v>10623.1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57</v>
      </c>
      <c r="C561" s="30">
        <v>44657.450678467503</v>
      </c>
      <c r="D561" s="28" t="s">
        <v>9</v>
      </c>
      <c r="E561" s="28" t="s">
        <v>26</v>
      </c>
      <c r="F561" s="31">
        <v>97.24</v>
      </c>
      <c r="G561" s="28" t="s">
        <v>40</v>
      </c>
      <c r="H561" s="32">
        <v>238</v>
      </c>
      <c r="I561" s="33">
        <v>23143.119999999999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57</v>
      </c>
      <c r="C562" s="24">
        <v>44657.450678467503</v>
      </c>
      <c r="D562" s="22" t="s">
        <v>9</v>
      </c>
      <c r="E562" s="22" t="s">
        <v>26</v>
      </c>
      <c r="F562" s="25">
        <v>97.24</v>
      </c>
      <c r="G562" s="22" t="s">
        <v>40</v>
      </c>
      <c r="H562" s="26">
        <v>300</v>
      </c>
      <c r="I562" s="27">
        <v>29172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57</v>
      </c>
      <c r="C563" s="30">
        <v>44657.450729400298</v>
      </c>
      <c r="D563" s="28" t="s">
        <v>9</v>
      </c>
      <c r="E563" s="28" t="s">
        <v>26</v>
      </c>
      <c r="F563" s="31">
        <v>97.21</v>
      </c>
      <c r="G563" s="28" t="s">
        <v>40</v>
      </c>
      <c r="H563" s="32">
        <v>517</v>
      </c>
      <c r="I563" s="33">
        <v>50257.57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57</v>
      </c>
      <c r="C564" s="24">
        <v>44657.450729593198</v>
      </c>
      <c r="D564" s="22" t="s">
        <v>9</v>
      </c>
      <c r="E564" s="22" t="s">
        <v>26</v>
      </c>
      <c r="F564" s="25">
        <v>97.21</v>
      </c>
      <c r="G564" s="22" t="s">
        <v>40</v>
      </c>
      <c r="H564" s="26">
        <v>517</v>
      </c>
      <c r="I564" s="27">
        <v>50257.57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57</v>
      </c>
      <c r="C565" s="30">
        <v>44657.450729593198</v>
      </c>
      <c r="D565" s="28" t="s">
        <v>9</v>
      </c>
      <c r="E565" s="28" t="s">
        <v>26</v>
      </c>
      <c r="F565" s="31">
        <v>97.21</v>
      </c>
      <c r="G565" s="28" t="s">
        <v>40</v>
      </c>
      <c r="H565" s="32">
        <v>151</v>
      </c>
      <c r="I565" s="33">
        <v>14678.71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57</v>
      </c>
      <c r="C566" s="24">
        <v>44657.450729611497</v>
      </c>
      <c r="D566" s="22" t="s">
        <v>9</v>
      </c>
      <c r="E566" s="22" t="s">
        <v>26</v>
      </c>
      <c r="F566" s="25">
        <v>97.21</v>
      </c>
      <c r="G566" s="22" t="s">
        <v>40</v>
      </c>
      <c r="H566" s="26">
        <v>81</v>
      </c>
      <c r="I566" s="27">
        <v>7874.01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57</v>
      </c>
      <c r="C567" s="30">
        <v>44657.451030909499</v>
      </c>
      <c r="D567" s="28" t="s">
        <v>9</v>
      </c>
      <c r="E567" s="28" t="s">
        <v>26</v>
      </c>
      <c r="F567" s="31">
        <v>97.23</v>
      </c>
      <c r="G567" s="28" t="s">
        <v>40</v>
      </c>
      <c r="H567" s="32">
        <v>811</v>
      </c>
      <c r="I567" s="33">
        <v>78853.53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57</v>
      </c>
      <c r="C568" s="24">
        <v>44657.451334514699</v>
      </c>
      <c r="D568" s="22" t="s">
        <v>9</v>
      </c>
      <c r="E568" s="22" t="s">
        <v>26</v>
      </c>
      <c r="F568" s="25">
        <v>97.21</v>
      </c>
      <c r="G568" s="22" t="s">
        <v>40</v>
      </c>
      <c r="H568" s="26">
        <v>1585</v>
      </c>
      <c r="I568" s="27">
        <v>154077.85</v>
      </c>
      <c r="J568" s="22" t="s">
        <v>23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57</v>
      </c>
      <c r="C569" s="30">
        <v>44657.4513345878</v>
      </c>
      <c r="D569" s="28" t="s">
        <v>9</v>
      </c>
      <c r="E569" s="28" t="s">
        <v>26</v>
      </c>
      <c r="F569" s="31">
        <v>97.21</v>
      </c>
      <c r="G569" s="28" t="s">
        <v>40</v>
      </c>
      <c r="H569" s="32">
        <v>548</v>
      </c>
      <c r="I569" s="33">
        <v>53271.08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57</v>
      </c>
      <c r="C570" s="24">
        <v>44657.451416105199</v>
      </c>
      <c r="D570" s="22" t="s">
        <v>9</v>
      </c>
      <c r="E570" s="22" t="s">
        <v>26</v>
      </c>
      <c r="F570" s="25">
        <v>97.2</v>
      </c>
      <c r="G570" s="22" t="s">
        <v>40</v>
      </c>
      <c r="H570" s="26">
        <v>1609</v>
      </c>
      <c r="I570" s="27">
        <v>156394.79999999999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57</v>
      </c>
      <c r="C571" s="30">
        <v>44657.451425041101</v>
      </c>
      <c r="D571" s="28" t="s">
        <v>9</v>
      </c>
      <c r="E571" s="28" t="s">
        <v>20</v>
      </c>
      <c r="F571" s="31">
        <v>9.4659999999999993</v>
      </c>
      <c r="G571" s="28" t="s">
        <v>40</v>
      </c>
      <c r="H571" s="32">
        <v>1176</v>
      </c>
      <c r="I571" s="33">
        <v>11132.02</v>
      </c>
      <c r="J571" s="28" t="s">
        <v>21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57</v>
      </c>
      <c r="C572" s="24">
        <v>44657.452113491097</v>
      </c>
      <c r="D572" s="22" t="s">
        <v>9</v>
      </c>
      <c r="E572" s="22" t="s">
        <v>20</v>
      </c>
      <c r="F572" s="25">
        <v>9.4779999999999998</v>
      </c>
      <c r="G572" s="22" t="s">
        <v>40</v>
      </c>
      <c r="H572" s="26">
        <v>1047</v>
      </c>
      <c r="I572" s="27">
        <v>9923.4699999999993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57</v>
      </c>
      <c r="C573" s="30">
        <v>44657.452309362801</v>
      </c>
      <c r="D573" s="28" t="s">
        <v>9</v>
      </c>
      <c r="E573" s="28" t="s">
        <v>20</v>
      </c>
      <c r="F573" s="31">
        <v>9.4749999999999996</v>
      </c>
      <c r="G573" s="28" t="s">
        <v>40</v>
      </c>
      <c r="H573" s="32">
        <v>1018</v>
      </c>
      <c r="I573" s="33">
        <v>9645.5499999999993</v>
      </c>
      <c r="J573" s="28" t="s">
        <v>21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57</v>
      </c>
      <c r="C574" s="24">
        <v>44657.452311909299</v>
      </c>
      <c r="D574" s="22" t="s">
        <v>9</v>
      </c>
      <c r="E574" s="22" t="s">
        <v>26</v>
      </c>
      <c r="F574" s="25">
        <v>97.29</v>
      </c>
      <c r="G574" s="22" t="s">
        <v>40</v>
      </c>
      <c r="H574" s="26">
        <v>1480</v>
      </c>
      <c r="I574" s="27">
        <v>143989.20000000001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57</v>
      </c>
      <c r="C575" s="30">
        <v>44657.452642718003</v>
      </c>
      <c r="D575" s="28" t="s">
        <v>9</v>
      </c>
      <c r="E575" s="28" t="s">
        <v>26</v>
      </c>
      <c r="F575" s="31">
        <v>97.28</v>
      </c>
      <c r="G575" s="28" t="s">
        <v>40</v>
      </c>
      <c r="H575" s="32">
        <v>1624</v>
      </c>
      <c r="I575" s="33">
        <v>157982.72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57</v>
      </c>
      <c r="C576" s="24">
        <v>44657.453138209603</v>
      </c>
      <c r="D576" s="22" t="s">
        <v>9</v>
      </c>
      <c r="E576" s="22" t="s">
        <v>26</v>
      </c>
      <c r="F576" s="25">
        <v>97.26</v>
      </c>
      <c r="G576" s="22" t="s">
        <v>40</v>
      </c>
      <c r="H576" s="26">
        <v>1535</v>
      </c>
      <c r="I576" s="27">
        <v>149294.1</v>
      </c>
      <c r="J576" s="22" t="s">
        <v>23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57</v>
      </c>
      <c r="C577" s="30">
        <v>44657.4531746508</v>
      </c>
      <c r="D577" s="28" t="s">
        <v>9</v>
      </c>
      <c r="E577" s="28" t="s">
        <v>20</v>
      </c>
      <c r="F577" s="31">
        <v>9.4700000000000006</v>
      </c>
      <c r="G577" s="28" t="s">
        <v>40</v>
      </c>
      <c r="H577" s="32">
        <v>1287</v>
      </c>
      <c r="I577" s="33">
        <v>12187.89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57</v>
      </c>
      <c r="C578" s="24">
        <v>44657.4537530577</v>
      </c>
      <c r="D578" s="22" t="s">
        <v>9</v>
      </c>
      <c r="E578" s="22" t="s">
        <v>28</v>
      </c>
      <c r="F578" s="25">
        <v>70.48</v>
      </c>
      <c r="G578" s="22" t="s">
        <v>40</v>
      </c>
      <c r="H578" s="26">
        <v>975</v>
      </c>
      <c r="I578" s="27">
        <v>68718</v>
      </c>
      <c r="J578" s="22" t="s">
        <v>29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57</v>
      </c>
      <c r="C579" s="30">
        <v>44657.454185158298</v>
      </c>
      <c r="D579" s="28" t="s">
        <v>9</v>
      </c>
      <c r="E579" s="28" t="s">
        <v>20</v>
      </c>
      <c r="F579" s="31">
        <v>9.4779999999999998</v>
      </c>
      <c r="G579" s="28" t="s">
        <v>40</v>
      </c>
      <c r="H579" s="32">
        <v>1306</v>
      </c>
      <c r="I579" s="33">
        <v>12378.27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57</v>
      </c>
      <c r="C580" s="24">
        <v>44657.454350096603</v>
      </c>
      <c r="D580" s="22" t="s">
        <v>9</v>
      </c>
      <c r="E580" s="22" t="s">
        <v>26</v>
      </c>
      <c r="F580" s="25">
        <v>97.29</v>
      </c>
      <c r="G580" s="22" t="s">
        <v>40</v>
      </c>
      <c r="H580" s="26">
        <v>1658</v>
      </c>
      <c r="I580" s="27">
        <v>161306.82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57</v>
      </c>
      <c r="C581" s="30">
        <v>44657.454810219402</v>
      </c>
      <c r="D581" s="28" t="s">
        <v>9</v>
      </c>
      <c r="E581" s="28" t="s">
        <v>26</v>
      </c>
      <c r="F581" s="31">
        <v>97.29</v>
      </c>
      <c r="G581" s="28" t="s">
        <v>40</v>
      </c>
      <c r="H581" s="32">
        <v>1376</v>
      </c>
      <c r="I581" s="33">
        <v>133871.04000000001</v>
      </c>
      <c r="J581" s="28" t="s">
        <v>27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57</v>
      </c>
      <c r="C582" s="24">
        <v>44657.4548313821</v>
      </c>
      <c r="D582" s="22" t="s">
        <v>9</v>
      </c>
      <c r="E582" s="22" t="s">
        <v>20</v>
      </c>
      <c r="F582" s="25">
        <v>9.4760000000000009</v>
      </c>
      <c r="G582" s="22" t="s">
        <v>40</v>
      </c>
      <c r="H582" s="26">
        <v>1325</v>
      </c>
      <c r="I582" s="27">
        <v>12555.7</v>
      </c>
      <c r="J582" s="22" t="s">
        <v>21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57</v>
      </c>
      <c r="C583" s="30">
        <v>44657.455216665599</v>
      </c>
      <c r="D583" s="28" t="s">
        <v>9</v>
      </c>
      <c r="E583" s="28" t="s">
        <v>20</v>
      </c>
      <c r="F583" s="31">
        <v>9.4689999999999994</v>
      </c>
      <c r="G583" s="28" t="s">
        <v>40</v>
      </c>
      <c r="H583" s="32">
        <v>1362</v>
      </c>
      <c r="I583" s="33">
        <v>12896.78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57</v>
      </c>
      <c r="C584" s="24">
        <v>44657.455216747898</v>
      </c>
      <c r="D584" s="22" t="s">
        <v>9</v>
      </c>
      <c r="E584" s="22" t="s">
        <v>20</v>
      </c>
      <c r="F584" s="25">
        <v>9.4689999999999994</v>
      </c>
      <c r="G584" s="22" t="s">
        <v>40</v>
      </c>
      <c r="H584" s="26">
        <v>1551</v>
      </c>
      <c r="I584" s="27">
        <v>14686.42</v>
      </c>
      <c r="J584" s="22" t="s">
        <v>21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57</v>
      </c>
      <c r="C585" s="30">
        <v>44657.455222744196</v>
      </c>
      <c r="D585" s="28" t="s">
        <v>9</v>
      </c>
      <c r="E585" s="28" t="s">
        <v>20</v>
      </c>
      <c r="F585" s="31">
        <v>9.468</v>
      </c>
      <c r="G585" s="28" t="s">
        <v>40</v>
      </c>
      <c r="H585" s="32">
        <v>1531</v>
      </c>
      <c r="I585" s="33">
        <v>14495.51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57</v>
      </c>
      <c r="C586" s="24">
        <v>44657.455823053497</v>
      </c>
      <c r="D586" s="22" t="s">
        <v>9</v>
      </c>
      <c r="E586" s="22" t="s">
        <v>26</v>
      </c>
      <c r="F586" s="25">
        <v>97.25</v>
      </c>
      <c r="G586" s="22" t="s">
        <v>40</v>
      </c>
      <c r="H586" s="26">
        <v>1483</v>
      </c>
      <c r="I586" s="27">
        <v>144221.75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57</v>
      </c>
      <c r="C587" s="30">
        <v>44657.455823053497</v>
      </c>
      <c r="D587" s="28" t="s">
        <v>9</v>
      </c>
      <c r="E587" s="28" t="s">
        <v>26</v>
      </c>
      <c r="F587" s="31">
        <v>97.25</v>
      </c>
      <c r="G587" s="28" t="s">
        <v>40</v>
      </c>
      <c r="H587" s="32">
        <v>1503</v>
      </c>
      <c r="I587" s="33">
        <v>146166.75</v>
      </c>
      <c r="J587" s="28" t="s">
        <v>27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57</v>
      </c>
      <c r="C588" s="24">
        <v>44657.456492366997</v>
      </c>
      <c r="D588" s="22" t="s">
        <v>9</v>
      </c>
      <c r="E588" s="22" t="s">
        <v>26</v>
      </c>
      <c r="F588" s="25">
        <v>97.26</v>
      </c>
      <c r="G588" s="22" t="s">
        <v>40</v>
      </c>
      <c r="H588" s="26">
        <v>1624</v>
      </c>
      <c r="I588" s="27">
        <v>157950.24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57</v>
      </c>
      <c r="C589" s="30">
        <v>44657.4583194632</v>
      </c>
      <c r="D589" s="28" t="s">
        <v>9</v>
      </c>
      <c r="E589" s="28" t="s">
        <v>20</v>
      </c>
      <c r="F589" s="31">
        <v>9.48</v>
      </c>
      <c r="G589" s="28" t="s">
        <v>40</v>
      </c>
      <c r="H589" s="32">
        <v>1219</v>
      </c>
      <c r="I589" s="33">
        <v>11556.12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57</v>
      </c>
      <c r="C590" s="24">
        <v>44657.458381643897</v>
      </c>
      <c r="D590" s="22" t="s">
        <v>9</v>
      </c>
      <c r="E590" s="22" t="s">
        <v>28</v>
      </c>
      <c r="F590" s="25">
        <v>70.510000000000005</v>
      </c>
      <c r="G590" s="22" t="s">
        <v>40</v>
      </c>
      <c r="H590" s="26">
        <v>947</v>
      </c>
      <c r="I590" s="27">
        <v>66772.97</v>
      </c>
      <c r="J590" s="22" t="s">
        <v>29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57</v>
      </c>
      <c r="C591" s="30">
        <v>44657.458611116301</v>
      </c>
      <c r="D591" s="28" t="s">
        <v>9</v>
      </c>
      <c r="E591" s="28" t="s">
        <v>26</v>
      </c>
      <c r="F591" s="31">
        <v>97.38</v>
      </c>
      <c r="G591" s="28" t="s">
        <v>40</v>
      </c>
      <c r="H591" s="32">
        <v>10</v>
      </c>
      <c r="I591" s="33">
        <v>973.8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57</v>
      </c>
      <c r="C592" s="24">
        <v>44657.458611117101</v>
      </c>
      <c r="D592" s="22" t="s">
        <v>9</v>
      </c>
      <c r="E592" s="22" t="s">
        <v>26</v>
      </c>
      <c r="F592" s="25">
        <v>97.38</v>
      </c>
      <c r="G592" s="22" t="s">
        <v>40</v>
      </c>
      <c r="H592" s="26">
        <v>569</v>
      </c>
      <c r="I592" s="27">
        <v>55409.22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57</v>
      </c>
      <c r="C593" s="30">
        <v>44657.458844182504</v>
      </c>
      <c r="D593" s="28" t="s">
        <v>9</v>
      </c>
      <c r="E593" s="28" t="s">
        <v>26</v>
      </c>
      <c r="F593" s="31">
        <v>97.38</v>
      </c>
      <c r="G593" s="28" t="s">
        <v>40</v>
      </c>
      <c r="H593" s="32">
        <v>732</v>
      </c>
      <c r="I593" s="33">
        <v>71282.16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57</v>
      </c>
      <c r="C594" s="24">
        <v>44657.459158408201</v>
      </c>
      <c r="D594" s="22" t="s">
        <v>9</v>
      </c>
      <c r="E594" s="22" t="s">
        <v>26</v>
      </c>
      <c r="F594" s="25">
        <v>97.38</v>
      </c>
      <c r="G594" s="22" t="s">
        <v>40</v>
      </c>
      <c r="H594" s="26">
        <v>723</v>
      </c>
      <c r="I594" s="27">
        <v>70405.740000000005</v>
      </c>
      <c r="J594" s="22" t="s">
        <v>24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57</v>
      </c>
      <c r="C595" s="30">
        <v>44657.459158667501</v>
      </c>
      <c r="D595" s="28" t="s">
        <v>9</v>
      </c>
      <c r="E595" s="28" t="s">
        <v>20</v>
      </c>
      <c r="F595" s="31">
        <v>9.4849999999999994</v>
      </c>
      <c r="G595" s="28" t="s">
        <v>40</v>
      </c>
      <c r="H595" s="32">
        <v>570</v>
      </c>
      <c r="I595" s="33">
        <v>5406.45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57</v>
      </c>
      <c r="C596" s="24">
        <v>44657.459158764701</v>
      </c>
      <c r="D596" s="22" t="s">
        <v>9</v>
      </c>
      <c r="E596" s="22" t="s">
        <v>20</v>
      </c>
      <c r="F596" s="25">
        <v>9.4849999999999994</v>
      </c>
      <c r="G596" s="22" t="s">
        <v>40</v>
      </c>
      <c r="H596" s="26">
        <v>1522</v>
      </c>
      <c r="I596" s="27">
        <v>14436.17</v>
      </c>
      <c r="J596" s="22" t="s">
        <v>21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57</v>
      </c>
      <c r="C597" s="30">
        <v>44657.459159109698</v>
      </c>
      <c r="D597" s="28" t="s">
        <v>9</v>
      </c>
      <c r="E597" s="28" t="s">
        <v>26</v>
      </c>
      <c r="F597" s="31">
        <v>97.37</v>
      </c>
      <c r="G597" s="28" t="s">
        <v>40</v>
      </c>
      <c r="H597" s="32">
        <v>1155</v>
      </c>
      <c r="I597" s="33">
        <v>112462.35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57</v>
      </c>
      <c r="C598" s="24">
        <v>44657.459159362101</v>
      </c>
      <c r="D598" s="22" t="s">
        <v>9</v>
      </c>
      <c r="E598" s="22" t="s">
        <v>20</v>
      </c>
      <c r="F598" s="25">
        <v>9.4830000000000005</v>
      </c>
      <c r="G598" s="22" t="s">
        <v>40</v>
      </c>
      <c r="H598" s="26">
        <v>517</v>
      </c>
      <c r="I598" s="27">
        <v>4902.71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57</v>
      </c>
      <c r="C599" s="30">
        <v>44657.459159632897</v>
      </c>
      <c r="D599" s="28" t="s">
        <v>9</v>
      </c>
      <c r="E599" s="28" t="s">
        <v>20</v>
      </c>
      <c r="F599" s="31">
        <v>9.4830000000000005</v>
      </c>
      <c r="G599" s="28" t="s">
        <v>40</v>
      </c>
      <c r="H599" s="32">
        <v>1381</v>
      </c>
      <c r="I599" s="33">
        <v>13096.02</v>
      </c>
      <c r="J599" s="28" t="s">
        <v>21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57</v>
      </c>
      <c r="C600" s="24">
        <v>44657.459168346002</v>
      </c>
      <c r="D600" s="22" t="s">
        <v>9</v>
      </c>
      <c r="E600" s="22" t="s">
        <v>26</v>
      </c>
      <c r="F600" s="25">
        <v>97.36</v>
      </c>
      <c r="G600" s="22" t="s">
        <v>40</v>
      </c>
      <c r="H600" s="26">
        <v>1103</v>
      </c>
      <c r="I600" s="27">
        <v>107388.08</v>
      </c>
      <c r="J600" s="22" t="s">
        <v>27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57</v>
      </c>
      <c r="C601" s="30">
        <v>44657.459168442903</v>
      </c>
      <c r="D601" s="28" t="s">
        <v>9</v>
      </c>
      <c r="E601" s="28" t="s">
        <v>26</v>
      </c>
      <c r="F601" s="31">
        <v>97.36</v>
      </c>
      <c r="G601" s="28" t="s">
        <v>40</v>
      </c>
      <c r="H601" s="32">
        <v>1168</v>
      </c>
      <c r="I601" s="33">
        <v>113716.48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57</v>
      </c>
      <c r="C602" s="24">
        <v>44657.459168461399</v>
      </c>
      <c r="D602" s="22" t="s">
        <v>9</v>
      </c>
      <c r="E602" s="22" t="s">
        <v>20</v>
      </c>
      <c r="F602" s="25">
        <v>9.4819999999999993</v>
      </c>
      <c r="G602" s="22" t="s">
        <v>40</v>
      </c>
      <c r="H602" s="26">
        <v>506</v>
      </c>
      <c r="I602" s="27">
        <v>4797.8900000000003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57</v>
      </c>
      <c r="C603" s="30">
        <v>44657.4591685575</v>
      </c>
      <c r="D603" s="28" t="s">
        <v>9</v>
      </c>
      <c r="E603" s="28" t="s">
        <v>20</v>
      </c>
      <c r="F603" s="31">
        <v>9.4819999999999993</v>
      </c>
      <c r="G603" s="28" t="s">
        <v>40</v>
      </c>
      <c r="H603" s="32">
        <v>694</v>
      </c>
      <c r="I603" s="33">
        <v>6580.51</v>
      </c>
      <c r="J603" s="28" t="s">
        <v>21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57</v>
      </c>
      <c r="C604" s="24">
        <v>44657.459168557703</v>
      </c>
      <c r="D604" s="22" t="s">
        <v>9</v>
      </c>
      <c r="E604" s="22" t="s">
        <v>20</v>
      </c>
      <c r="F604" s="25">
        <v>9.4819999999999993</v>
      </c>
      <c r="G604" s="22" t="s">
        <v>40</v>
      </c>
      <c r="H604" s="26">
        <v>658</v>
      </c>
      <c r="I604" s="27">
        <v>6239.16</v>
      </c>
      <c r="J604" s="22" t="s">
        <v>21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57</v>
      </c>
      <c r="C605" s="30">
        <v>44657.459168558198</v>
      </c>
      <c r="D605" s="28" t="s">
        <v>9</v>
      </c>
      <c r="E605" s="28" t="s">
        <v>26</v>
      </c>
      <c r="F605" s="31">
        <v>97.35</v>
      </c>
      <c r="G605" s="28" t="s">
        <v>40</v>
      </c>
      <c r="H605" s="32">
        <v>1132</v>
      </c>
      <c r="I605" s="33">
        <v>110200.2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57</v>
      </c>
      <c r="C606" s="24">
        <v>44657.4591687906</v>
      </c>
      <c r="D606" s="22" t="s">
        <v>9</v>
      </c>
      <c r="E606" s="22" t="s">
        <v>20</v>
      </c>
      <c r="F606" s="25">
        <v>9.4819999999999993</v>
      </c>
      <c r="G606" s="22" t="s">
        <v>40</v>
      </c>
      <c r="H606" s="26">
        <v>124</v>
      </c>
      <c r="I606" s="27">
        <v>1175.77</v>
      </c>
      <c r="J606" s="22" t="s">
        <v>21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57</v>
      </c>
      <c r="C607" s="30">
        <v>44657.459189414003</v>
      </c>
      <c r="D607" s="28" t="s">
        <v>9</v>
      </c>
      <c r="E607" s="28" t="s">
        <v>28</v>
      </c>
      <c r="F607" s="31">
        <v>70.489999999999995</v>
      </c>
      <c r="G607" s="28" t="s">
        <v>40</v>
      </c>
      <c r="H607" s="32">
        <v>96</v>
      </c>
      <c r="I607" s="33">
        <v>6767.04</v>
      </c>
      <c r="J607" s="28" t="s">
        <v>29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57</v>
      </c>
      <c r="C608" s="24">
        <v>44657.459189414301</v>
      </c>
      <c r="D608" s="22" t="s">
        <v>9</v>
      </c>
      <c r="E608" s="22" t="s">
        <v>28</v>
      </c>
      <c r="F608" s="25">
        <v>70.489999999999995</v>
      </c>
      <c r="G608" s="22" t="s">
        <v>40</v>
      </c>
      <c r="H608" s="26">
        <v>991</v>
      </c>
      <c r="I608" s="27">
        <v>69855.59</v>
      </c>
      <c r="J608" s="22" t="s">
        <v>29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57</v>
      </c>
      <c r="C609" s="30">
        <v>44657.460137076101</v>
      </c>
      <c r="D609" s="28" t="s">
        <v>9</v>
      </c>
      <c r="E609" s="28" t="s">
        <v>26</v>
      </c>
      <c r="F609" s="31">
        <v>97.32</v>
      </c>
      <c r="G609" s="28" t="s">
        <v>40</v>
      </c>
      <c r="H609" s="32">
        <v>1300</v>
      </c>
      <c r="I609" s="33">
        <v>126516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57</v>
      </c>
      <c r="C610" s="24">
        <v>44657.4608447063</v>
      </c>
      <c r="D610" s="22" t="s">
        <v>9</v>
      </c>
      <c r="E610" s="22" t="s">
        <v>26</v>
      </c>
      <c r="F610" s="25">
        <v>97.28</v>
      </c>
      <c r="G610" s="22" t="s">
        <v>40</v>
      </c>
      <c r="H610" s="26">
        <v>1176</v>
      </c>
      <c r="I610" s="27">
        <v>114401.28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57</v>
      </c>
      <c r="C611" s="30">
        <v>44657.461478876197</v>
      </c>
      <c r="D611" s="28" t="s">
        <v>9</v>
      </c>
      <c r="E611" s="28" t="s">
        <v>26</v>
      </c>
      <c r="F611" s="31">
        <v>97.26</v>
      </c>
      <c r="G611" s="28" t="s">
        <v>40</v>
      </c>
      <c r="H611" s="32">
        <v>1201</v>
      </c>
      <c r="I611" s="33">
        <v>116809.26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57</v>
      </c>
      <c r="C612" s="24">
        <v>44657.461478876401</v>
      </c>
      <c r="D612" s="22" t="s">
        <v>9</v>
      </c>
      <c r="E612" s="22" t="s">
        <v>26</v>
      </c>
      <c r="F612" s="25">
        <v>97.26</v>
      </c>
      <c r="G612" s="22" t="s">
        <v>40</v>
      </c>
      <c r="H612" s="26">
        <v>46</v>
      </c>
      <c r="I612" s="27">
        <v>4473.96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57</v>
      </c>
      <c r="C613" s="30">
        <v>44657.461721359803</v>
      </c>
      <c r="D613" s="28" t="s">
        <v>9</v>
      </c>
      <c r="E613" s="28" t="s">
        <v>20</v>
      </c>
      <c r="F613" s="31">
        <v>9.468</v>
      </c>
      <c r="G613" s="28" t="s">
        <v>40</v>
      </c>
      <c r="H613" s="32">
        <v>1720</v>
      </c>
      <c r="I613" s="33">
        <v>16284.96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57</v>
      </c>
      <c r="C614" s="24">
        <v>44657.462085574</v>
      </c>
      <c r="D614" s="22" t="s">
        <v>9</v>
      </c>
      <c r="E614" s="22" t="s">
        <v>26</v>
      </c>
      <c r="F614" s="25">
        <v>97.16</v>
      </c>
      <c r="G614" s="22" t="s">
        <v>40</v>
      </c>
      <c r="H614" s="26">
        <v>325</v>
      </c>
      <c r="I614" s="27">
        <v>31577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57</v>
      </c>
      <c r="C615" s="30">
        <v>44657.462085575098</v>
      </c>
      <c r="D615" s="28" t="s">
        <v>9</v>
      </c>
      <c r="E615" s="28" t="s">
        <v>26</v>
      </c>
      <c r="F615" s="31">
        <v>97.16</v>
      </c>
      <c r="G615" s="28" t="s">
        <v>40</v>
      </c>
      <c r="H615" s="32">
        <v>1000</v>
      </c>
      <c r="I615" s="33">
        <v>97160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57</v>
      </c>
      <c r="C616" s="24">
        <v>44657.463951750899</v>
      </c>
      <c r="D616" s="22" t="s">
        <v>9</v>
      </c>
      <c r="E616" s="22" t="s">
        <v>20</v>
      </c>
      <c r="F616" s="25">
        <v>9.4659999999999993</v>
      </c>
      <c r="G616" s="22" t="s">
        <v>40</v>
      </c>
      <c r="H616" s="26">
        <v>1066</v>
      </c>
      <c r="I616" s="27">
        <v>10090.76</v>
      </c>
      <c r="J616" s="22" t="s">
        <v>21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57</v>
      </c>
      <c r="C617" s="30">
        <v>44657.4639517752</v>
      </c>
      <c r="D617" s="28" t="s">
        <v>9</v>
      </c>
      <c r="E617" s="28" t="s">
        <v>20</v>
      </c>
      <c r="F617" s="31">
        <v>9.4659999999999993</v>
      </c>
      <c r="G617" s="28" t="s">
        <v>40</v>
      </c>
      <c r="H617" s="32">
        <v>443</v>
      </c>
      <c r="I617" s="33">
        <v>4193.4399999999996</v>
      </c>
      <c r="J617" s="28" t="s">
        <v>21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57</v>
      </c>
      <c r="C618" s="24">
        <v>44657.463959338202</v>
      </c>
      <c r="D618" s="22" t="s">
        <v>9</v>
      </c>
      <c r="E618" s="22" t="s">
        <v>26</v>
      </c>
      <c r="F618" s="25">
        <v>97.17</v>
      </c>
      <c r="G618" s="22" t="s">
        <v>40</v>
      </c>
      <c r="H618" s="26">
        <v>1324</v>
      </c>
      <c r="I618" s="27">
        <v>128653.08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57</v>
      </c>
      <c r="C619" s="30">
        <v>44657.464660948601</v>
      </c>
      <c r="D619" s="28" t="s">
        <v>9</v>
      </c>
      <c r="E619" s="28" t="s">
        <v>26</v>
      </c>
      <c r="F619" s="31">
        <v>97.13</v>
      </c>
      <c r="G619" s="28" t="s">
        <v>40</v>
      </c>
      <c r="H619" s="32">
        <v>1743</v>
      </c>
      <c r="I619" s="33">
        <v>169297.59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57</v>
      </c>
      <c r="C620" s="24">
        <v>44657.464985787199</v>
      </c>
      <c r="D620" s="22" t="s">
        <v>9</v>
      </c>
      <c r="E620" s="22" t="s">
        <v>20</v>
      </c>
      <c r="F620" s="25">
        <v>9.4670000000000005</v>
      </c>
      <c r="G620" s="22" t="s">
        <v>40</v>
      </c>
      <c r="H620" s="26">
        <v>892</v>
      </c>
      <c r="I620" s="27">
        <v>8444.56</v>
      </c>
      <c r="J620" s="22" t="s">
        <v>23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57</v>
      </c>
      <c r="C621" s="30">
        <v>44657.465382812799</v>
      </c>
      <c r="D621" s="28" t="s">
        <v>9</v>
      </c>
      <c r="E621" s="28" t="s">
        <v>26</v>
      </c>
      <c r="F621" s="31">
        <v>97.21</v>
      </c>
      <c r="G621" s="28" t="s">
        <v>40</v>
      </c>
      <c r="H621" s="32">
        <v>476</v>
      </c>
      <c r="I621" s="33">
        <v>46271.96</v>
      </c>
      <c r="J621" s="28" t="s">
        <v>27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57</v>
      </c>
      <c r="C622" s="24">
        <v>44657.465382850802</v>
      </c>
      <c r="D622" s="22" t="s">
        <v>9</v>
      </c>
      <c r="E622" s="22" t="s">
        <v>26</v>
      </c>
      <c r="F622" s="25">
        <v>97.21</v>
      </c>
      <c r="G622" s="22" t="s">
        <v>40</v>
      </c>
      <c r="H622" s="26">
        <v>476</v>
      </c>
      <c r="I622" s="27">
        <v>46271.96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57</v>
      </c>
      <c r="C623" s="30">
        <v>44657.465382905502</v>
      </c>
      <c r="D623" s="28" t="s">
        <v>9</v>
      </c>
      <c r="E623" s="28" t="s">
        <v>26</v>
      </c>
      <c r="F623" s="31">
        <v>97.21</v>
      </c>
      <c r="G623" s="28" t="s">
        <v>40</v>
      </c>
      <c r="H623" s="32">
        <v>476</v>
      </c>
      <c r="I623" s="33">
        <v>46271.96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57</v>
      </c>
      <c r="C624" s="24">
        <v>44657.465383602103</v>
      </c>
      <c r="D624" s="22" t="s">
        <v>9</v>
      </c>
      <c r="E624" s="22" t="s">
        <v>20</v>
      </c>
      <c r="F624" s="25">
        <v>9.4689999999999994</v>
      </c>
      <c r="G624" s="22" t="s">
        <v>40</v>
      </c>
      <c r="H624" s="26">
        <v>291</v>
      </c>
      <c r="I624" s="27">
        <v>2755.48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57</v>
      </c>
      <c r="C625" s="30">
        <v>44657.4653838136</v>
      </c>
      <c r="D625" s="28" t="s">
        <v>9</v>
      </c>
      <c r="E625" s="28" t="s">
        <v>26</v>
      </c>
      <c r="F625" s="31">
        <v>97.21</v>
      </c>
      <c r="G625" s="28" t="s">
        <v>40</v>
      </c>
      <c r="H625" s="32">
        <v>249</v>
      </c>
      <c r="I625" s="33">
        <v>24205.29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57</v>
      </c>
      <c r="C626" s="24">
        <v>44657.465383813797</v>
      </c>
      <c r="D626" s="22" t="s">
        <v>9</v>
      </c>
      <c r="E626" s="22" t="s">
        <v>26</v>
      </c>
      <c r="F626" s="25">
        <v>97.21</v>
      </c>
      <c r="G626" s="22" t="s">
        <v>40</v>
      </c>
      <c r="H626" s="26">
        <v>227</v>
      </c>
      <c r="I626" s="27">
        <v>22066.67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57</v>
      </c>
      <c r="C627" s="30">
        <v>44657.4653838386</v>
      </c>
      <c r="D627" s="28" t="s">
        <v>9</v>
      </c>
      <c r="E627" s="28" t="s">
        <v>20</v>
      </c>
      <c r="F627" s="31">
        <v>9.4689999999999994</v>
      </c>
      <c r="G627" s="28" t="s">
        <v>40</v>
      </c>
      <c r="H627" s="32">
        <v>344</v>
      </c>
      <c r="I627" s="33">
        <v>3257.34</v>
      </c>
      <c r="J627" s="28" t="s">
        <v>21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57</v>
      </c>
      <c r="C628" s="24">
        <v>44657.465485713597</v>
      </c>
      <c r="D628" s="22" t="s">
        <v>9</v>
      </c>
      <c r="E628" s="22" t="s">
        <v>20</v>
      </c>
      <c r="F628" s="25">
        <v>9.4689999999999994</v>
      </c>
      <c r="G628" s="22" t="s">
        <v>40</v>
      </c>
      <c r="H628" s="26">
        <v>110</v>
      </c>
      <c r="I628" s="27">
        <v>1041.5899999999999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57</v>
      </c>
      <c r="C629" s="30">
        <v>44657.466004818198</v>
      </c>
      <c r="D629" s="28" t="s">
        <v>9</v>
      </c>
      <c r="E629" s="28" t="s">
        <v>20</v>
      </c>
      <c r="F629" s="31">
        <v>9.4760000000000009</v>
      </c>
      <c r="G629" s="28" t="s">
        <v>40</v>
      </c>
      <c r="H629" s="32">
        <v>869</v>
      </c>
      <c r="I629" s="33">
        <v>8234.64</v>
      </c>
      <c r="J629" s="28" t="s">
        <v>21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57</v>
      </c>
      <c r="C630" s="24">
        <v>44657.466004833099</v>
      </c>
      <c r="D630" s="22" t="s">
        <v>9</v>
      </c>
      <c r="E630" s="22" t="s">
        <v>20</v>
      </c>
      <c r="F630" s="25">
        <v>9.4760000000000009</v>
      </c>
      <c r="G630" s="22" t="s">
        <v>40</v>
      </c>
      <c r="H630" s="26">
        <v>56</v>
      </c>
      <c r="I630" s="27">
        <v>530.66</v>
      </c>
      <c r="J630" s="22" t="s">
        <v>21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57</v>
      </c>
      <c r="C631" s="30">
        <v>44657.466005272901</v>
      </c>
      <c r="D631" s="28" t="s">
        <v>9</v>
      </c>
      <c r="E631" s="28" t="s">
        <v>26</v>
      </c>
      <c r="F631" s="31">
        <v>97.24</v>
      </c>
      <c r="G631" s="28" t="s">
        <v>40</v>
      </c>
      <c r="H631" s="32">
        <v>1303</v>
      </c>
      <c r="I631" s="33">
        <v>126703.72</v>
      </c>
      <c r="J631" s="28" t="s">
        <v>27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57</v>
      </c>
      <c r="C632" s="24">
        <v>44657.466005369701</v>
      </c>
      <c r="D632" s="22" t="s">
        <v>9</v>
      </c>
      <c r="E632" s="22" t="s">
        <v>26</v>
      </c>
      <c r="F632" s="25">
        <v>97.24</v>
      </c>
      <c r="G632" s="22" t="s">
        <v>40</v>
      </c>
      <c r="H632" s="26">
        <v>615</v>
      </c>
      <c r="I632" s="27">
        <v>59802.6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57</v>
      </c>
      <c r="C633" s="30">
        <v>44657.466112525799</v>
      </c>
      <c r="D633" s="28" t="s">
        <v>9</v>
      </c>
      <c r="E633" s="28" t="s">
        <v>20</v>
      </c>
      <c r="F633" s="31">
        <v>9.4749999999999996</v>
      </c>
      <c r="G633" s="28" t="s">
        <v>40</v>
      </c>
      <c r="H633" s="32">
        <v>897</v>
      </c>
      <c r="I633" s="33">
        <v>8499.08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57</v>
      </c>
      <c r="C634" s="24">
        <v>44657.4664350651</v>
      </c>
      <c r="D634" s="22" t="s">
        <v>9</v>
      </c>
      <c r="E634" s="22" t="s">
        <v>20</v>
      </c>
      <c r="F634" s="25">
        <v>9.4719999999999995</v>
      </c>
      <c r="G634" s="22" t="s">
        <v>40</v>
      </c>
      <c r="H634" s="26">
        <v>275</v>
      </c>
      <c r="I634" s="27">
        <v>2604.8000000000002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57</v>
      </c>
      <c r="C635" s="30">
        <v>44657.466437013703</v>
      </c>
      <c r="D635" s="28" t="s">
        <v>9</v>
      </c>
      <c r="E635" s="28" t="s">
        <v>20</v>
      </c>
      <c r="F635" s="31">
        <v>9.4719999999999995</v>
      </c>
      <c r="G635" s="28" t="s">
        <v>40</v>
      </c>
      <c r="H635" s="32">
        <v>275</v>
      </c>
      <c r="I635" s="33">
        <v>2604.8000000000002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57</v>
      </c>
      <c r="C636" s="24">
        <v>44657.466437015202</v>
      </c>
      <c r="D636" s="22" t="s">
        <v>9</v>
      </c>
      <c r="E636" s="22" t="s">
        <v>20</v>
      </c>
      <c r="F636" s="25">
        <v>9.4719999999999995</v>
      </c>
      <c r="G636" s="22" t="s">
        <v>40</v>
      </c>
      <c r="H636" s="26">
        <v>275</v>
      </c>
      <c r="I636" s="27">
        <v>2604.8000000000002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57</v>
      </c>
      <c r="C637" s="30">
        <v>44657.466906159098</v>
      </c>
      <c r="D637" s="28" t="s">
        <v>9</v>
      </c>
      <c r="E637" s="28" t="s">
        <v>26</v>
      </c>
      <c r="F637" s="31">
        <v>97.2</v>
      </c>
      <c r="G637" s="28" t="s">
        <v>40</v>
      </c>
      <c r="H637" s="32">
        <v>1451</v>
      </c>
      <c r="I637" s="33">
        <v>141037.20000000001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57</v>
      </c>
      <c r="C638" s="24">
        <v>44657.467134598402</v>
      </c>
      <c r="D638" s="22" t="s">
        <v>9</v>
      </c>
      <c r="E638" s="22" t="s">
        <v>20</v>
      </c>
      <c r="F638" s="25">
        <v>9.4649999999999999</v>
      </c>
      <c r="G638" s="22" t="s">
        <v>40</v>
      </c>
      <c r="H638" s="26">
        <v>1430</v>
      </c>
      <c r="I638" s="27">
        <v>13534.95</v>
      </c>
      <c r="J638" s="22" t="s">
        <v>22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57</v>
      </c>
      <c r="C639" s="30">
        <v>44657.4671666223</v>
      </c>
      <c r="D639" s="28" t="s">
        <v>9</v>
      </c>
      <c r="E639" s="28" t="s">
        <v>26</v>
      </c>
      <c r="F639" s="31">
        <v>97.15</v>
      </c>
      <c r="G639" s="28" t="s">
        <v>40</v>
      </c>
      <c r="H639" s="32">
        <v>1379</v>
      </c>
      <c r="I639" s="33">
        <v>133969.85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57</v>
      </c>
      <c r="C640" s="24">
        <v>44657.468452062203</v>
      </c>
      <c r="D640" s="22" t="s">
        <v>9</v>
      </c>
      <c r="E640" s="22" t="s">
        <v>20</v>
      </c>
      <c r="F640" s="25">
        <v>9.4659999999999993</v>
      </c>
      <c r="G640" s="22" t="s">
        <v>40</v>
      </c>
      <c r="H640" s="26">
        <v>79</v>
      </c>
      <c r="I640" s="27">
        <v>747.81</v>
      </c>
      <c r="J640" s="22" t="s">
        <v>21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57</v>
      </c>
      <c r="C641" s="30">
        <v>44657.468452336398</v>
      </c>
      <c r="D641" s="28" t="s">
        <v>9</v>
      </c>
      <c r="E641" s="28" t="s">
        <v>20</v>
      </c>
      <c r="F641" s="31">
        <v>9.4659999999999993</v>
      </c>
      <c r="G641" s="28" t="s">
        <v>40</v>
      </c>
      <c r="H641" s="32">
        <v>1547</v>
      </c>
      <c r="I641" s="33">
        <v>14643.9</v>
      </c>
      <c r="J641" s="28" t="s">
        <v>21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57</v>
      </c>
      <c r="C642" s="24">
        <v>44657.468770885098</v>
      </c>
      <c r="D642" s="22" t="s">
        <v>9</v>
      </c>
      <c r="E642" s="22" t="s">
        <v>20</v>
      </c>
      <c r="F642" s="25">
        <v>9.4640000000000004</v>
      </c>
      <c r="G642" s="22" t="s">
        <v>40</v>
      </c>
      <c r="H642" s="26">
        <v>1486</v>
      </c>
      <c r="I642" s="27">
        <v>14063.5</v>
      </c>
      <c r="J642" s="22" t="s">
        <v>21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57</v>
      </c>
      <c r="C643" s="30">
        <v>44657.4689365995</v>
      </c>
      <c r="D643" s="28" t="s">
        <v>9</v>
      </c>
      <c r="E643" s="28" t="s">
        <v>26</v>
      </c>
      <c r="F643" s="31">
        <v>97.18</v>
      </c>
      <c r="G643" s="28" t="s">
        <v>40</v>
      </c>
      <c r="H643" s="32">
        <v>451</v>
      </c>
      <c r="I643" s="33">
        <v>43828.18</v>
      </c>
      <c r="J643" s="28" t="s">
        <v>27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57</v>
      </c>
      <c r="C644" s="24">
        <v>44657.468936821497</v>
      </c>
      <c r="D644" s="22" t="s">
        <v>9</v>
      </c>
      <c r="E644" s="22" t="s">
        <v>26</v>
      </c>
      <c r="F644" s="25">
        <v>97.18</v>
      </c>
      <c r="G644" s="22" t="s">
        <v>40</v>
      </c>
      <c r="H644" s="26">
        <v>600</v>
      </c>
      <c r="I644" s="27">
        <v>58308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57</v>
      </c>
      <c r="C645" s="30">
        <v>44657.468936821802</v>
      </c>
      <c r="D645" s="28" t="s">
        <v>9</v>
      </c>
      <c r="E645" s="28" t="s">
        <v>26</v>
      </c>
      <c r="F645" s="31">
        <v>97.18</v>
      </c>
      <c r="G645" s="28" t="s">
        <v>40</v>
      </c>
      <c r="H645" s="32">
        <v>265</v>
      </c>
      <c r="I645" s="33">
        <v>25752.7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57</v>
      </c>
      <c r="C646" s="24">
        <v>44657.469622647099</v>
      </c>
      <c r="D646" s="22" t="s">
        <v>9</v>
      </c>
      <c r="E646" s="22" t="s">
        <v>26</v>
      </c>
      <c r="F646" s="25">
        <v>97.26</v>
      </c>
      <c r="G646" s="22" t="s">
        <v>40</v>
      </c>
      <c r="H646" s="26">
        <v>271</v>
      </c>
      <c r="I646" s="27">
        <v>26357.46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57</v>
      </c>
      <c r="C647" s="30">
        <v>44657.470258285597</v>
      </c>
      <c r="D647" s="28" t="s">
        <v>9</v>
      </c>
      <c r="E647" s="28" t="s">
        <v>26</v>
      </c>
      <c r="F647" s="31">
        <v>97.31</v>
      </c>
      <c r="G647" s="28" t="s">
        <v>40</v>
      </c>
      <c r="H647" s="32">
        <v>600</v>
      </c>
      <c r="I647" s="33">
        <v>58386</v>
      </c>
      <c r="J647" s="28" t="s">
        <v>27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57</v>
      </c>
      <c r="C648" s="24">
        <v>44657.470258319197</v>
      </c>
      <c r="D648" s="22" t="s">
        <v>9</v>
      </c>
      <c r="E648" s="22" t="s">
        <v>26</v>
      </c>
      <c r="F648" s="25">
        <v>97.31</v>
      </c>
      <c r="G648" s="22" t="s">
        <v>40</v>
      </c>
      <c r="H648" s="26">
        <v>141</v>
      </c>
      <c r="I648" s="27">
        <v>13720.71</v>
      </c>
      <c r="J648" s="22" t="s">
        <v>27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57</v>
      </c>
      <c r="C649" s="30">
        <v>44657.470258335001</v>
      </c>
      <c r="D649" s="28" t="s">
        <v>9</v>
      </c>
      <c r="E649" s="28" t="s">
        <v>26</v>
      </c>
      <c r="F649" s="31">
        <v>97.3</v>
      </c>
      <c r="G649" s="28" t="s">
        <v>40</v>
      </c>
      <c r="H649" s="32">
        <v>600</v>
      </c>
      <c r="I649" s="33">
        <v>58380</v>
      </c>
      <c r="J649" s="28" t="s">
        <v>27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57</v>
      </c>
      <c r="C650" s="24">
        <v>44657.470258335401</v>
      </c>
      <c r="D650" s="22" t="s">
        <v>9</v>
      </c>
      <c r="E650" s="22" t="s">
        <v>26</v>
      </c>
      <c r="F650" s="25">
        <v>97.3</v>
      </c>
      <c r="G650" s="22" t="s">
        <v>40</v>
      </c>
      <c r="H650" s="26">
        <v>141</v>
      </c>
      <c r="I650" s="27">
        <v>13719.3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57</v>
      </c>
      <c r="C651" s="30">
        <v>44657.470866736199</v>
      </c>
      <c r="D651" s="28" t="s">
        <v>9</v>
      </c>
      <c r="E651" s="28" t="s">
        <v>28</v>
      </c>
      <c r="F651" s="31">
        <v>70.5</v>
      </c>
      <c r="G651" s="28" t="s">
        <v>40</v>
      </c>
      <c r="H651" s="32">
        <v>1018</v>
      </c>
      <c r="I651" s="33">
        <v>71769</v>
      </c>
      <c r="J651" s="28" t="s">
        <v>29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57</v>
      </c>
      <c r="C652" s="24">
        <v>44657.471490558601</v>
      </c>
      <c r="D652" s="22" t="s">
        <v>9</v>
      </c>
      <c r="E652" s="22" t="s">
        <v>26</v>
      </c>
      <c r="F652" s="25">
        <v>97.36</v>
      </c>
      <c r="G652" s="22" t="s">
        <v>40</v>
      </c>
      <c r="H652" s="26">
        <v>865</v>
      </c>
      <c r="I652" s="27">
        <v>84216.4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57</v>
      </c>
      <c r="C653" s="30">
        <v>44657.471490782598</v>
      </c>
      <c r="D653" s="28" t="s">
        <v>9</v>
      </c>
      <c r="E653" s="28" t="s">
        <v>20</v>
      </c>
      <c r="F653" s="31">
        <v>9.4779999999999998</v>
      </c>
      <c r="G653" s="28" t="s">
        <v>40</v>
      </c>
      <c r="H653" s="32">
        <v>496</v>
      </c>
      <c r="I653" s="33">
        <v>4701.09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57</v>
      </c>
      <c r="C654" s="24">
        <v>44657.471503883498</v>
      </c>
      <c r="D654" s="22" t="s">
        <v>9</v>
      </c>
      <c r="E654" s="22" t="s">
        <v>26</v>
      </c>
      <c r="F654" s="25">
        <v>97.35</v>
      </c>
      <c r="G654" s="22" t="s">
        <v>40</v>
      </c>
      <c r="H654" s="26">
        <v>850</v>
      </c>
      <c r="I654" s="27">
        <v>82747.5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57</v>
      </c>
      <c r="C655" s="30">
        <v>44657.471742847498</v>
      </c>
      <c r="D655" s="28" t="s">
        <v>9</v>
      </c>
      <c r="E655" s="28" t="s">
        <v>26</v>
      </c>
      <c r="F655" s="31">
        <v>97.35</v>
      </c>
      <c r="G655" s="28" t="s">
        <v>40</v>
      </c>
      <c r="H655" s="32">
        <v>844</v>
      </c>
      <c r="I655" s="33">
        <v>82163.399999999994</v>
      </c>
      <c r="J655" s="28" t="s">
        <v>22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57</v>
      </c>
      <c r="C656" s="24">
        <v>44657.471744941598</v>
      </c>
      <c r="D656" s="22" t="s">
        <v>9</v>
      </c>
      <c r="E656" s="22" t="s">
        <v>20</v>
      </c>
      <c r="F656" s="25">
        <v>9.4779999999999998</v>
      </c>
      <c r="G656" s="22" t="s">
        <v>40</v>
      </c>
      <c r="H656" s="26">
        <v>1439</v>
      </c>
      <c r="I656" s="27">
        <v>13638.84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57</v>
      </c>
      <c r="C657" s="30">
        <v>44657.471983005496</v>
      </c>
      <c r="D657" s="28" t="s">
        <v>9</v>
      </c>
      <c r="E657" s="28" t="s">
        <v>26</v>
      </c>
      <c r="F657" s="31">
        <v>97.32</v>
      </c>
      <c r="G657" s="28" t="s">
        <v>40</v>
      </c>
      <c r="H657" s="32">
        <v>328</v>
      </c>
      <c r="I657" s="33">
        <v>31920.959999999999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57</v>
      </c>
      <c r="C658" s="24">
        <v>44657.4719831025</v>
      </c>
      <c r="D658" s="22" t="s">
        <v>9</v>
      </c>
      <c r="E658" s="22" t="s">
        <v>26</v>
      </c>
      <c r="F658" s="25">
        <v>97.32</v>
      </c>
      <c r="G658" s="22" t="s">
        <v>40</v>
      </c>
      <c r="H658" s="26">
        <v>695</v>
      </c>
      <c r="I658" s="27">
        <v>67637.399999999994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57</v>
      </c>
      <c r="C659" s="30">
        <v>44657.4719831025</v>
      </c>
      <c r="D659" s="28" t="s">
        <v>9</v>
      </c>
      <c r="E659" s="28" t="s">
        <v>26</v>
      </c>
      <c r="F659" s="31">
        <v>97.32</v>
      </c>
      <c r="G659" s="28" t="s">
        <v>40</v>
      </c>
      <c r="H659" s="32">
        <v>906</v>
      </c>
      <c r="I659" s="33">
        <v>88171.92</v>
      </c>
      <c r="J659" s="28" t="s">
        <v>27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57</v>
      </c>
      <c r="C660" s="24">
        <v>44657.471983117503</v>
      </c>
      <c r="D660" s="22" t="s">
        <v>9</v>
      </c>
      <c r="E660" s="22" t="s">
        <v>26</v>
      </c>
      <c r="F660" s="25">
        <v>97.32</v>
      </c>
      <c r="G660" s="22" t="s">
        <v>40</v>
      </c>
      <c r="H660" s="26">
        <v>695</v>
      </c>
      <c r="I660" s="27">
        <v>67637.399999999994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57</v>
      </c>
      <c r="C661" s="30">
        <v>44657.471983117503</v>
      </c>
      <c r="D661" s="28" t="s">
        <v>9</v>
      </c>
      <c r="E661" s="28" t="s">
        <v>26</v>
      </c>
      <c r="F661" s="31">
        <v>97.32</v>
      </c>
      <c r="G661" s="28" t="s">
        <v>40</v>
      </c>
      <c r="H661" s="32">
        <v>189</v>
      </c>
      <c r="I661" s="33">
        <v>18393.48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57</v>
      </c>
      <c r="C662" s="24">
        <v>44657.471983223899</v>
      </c>
      <c r="D662" s="22" t="s">
        <v>9</v>
      </c>
      <c r="E662" s="22" t="s">
        <v>26</v>
      </c>
      <c r="F662" s="25">
        <v>97.32</v>
      </c>
      <c r="G662" s="22" t="s">
        <v>40</v>
      </c>
      <c r="H662" s="26">
        <v>328</v>
      </c>
      <c r="I662" s="27">
        <v>31920.959999999999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57</v>
      </c>
      <c r="C663" s="30">
        <v>44657.472244586097</v>
      </c>
      <c r="D663" s="28" t="s">
        <v>9</v>
      </c>
      <c r="E663" s="28" t="s">
        <v>20</v>
      </c>
      <c r="F663" s="31">
        <v>9.4749999999999996</v>
      </c>
      <c r="G663" s="28" t="s">
        <v>40</v>
      </c>
      <c r="H663" s="32">
        <v>270</v>
      </c>
      <c r="I663" s="33">
        <v>2558.25</v>
      </c>
      <c r="J663" s="28" t="s">
        <v>21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57</v>
      </c>
      <c r="C664" s="24">
        <v>44657.472283048497</v>
      </c>
      <c r="D664" s="22" t="s">
        <v>9</v>
      </c>
      <c r="E664" s="22" t="s">
        <v>26</v>
      </c>
      <c r="F664" s="25">
        <v>97.29</v>
      </c>
      <c r="G664" s="22" t="s">
        <v>40</v>
      </c>
      <c r="H664" s="26">
        <v>1350</v>
      </c>
      <c r="I664" s="27">
        <v>131341.5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57</v>
      </c>
      <c r="C665" s="30">
        <v>44657.472283048803</v>
      </c>
      <c r="D665" s="28" t="s">
        <v>9</v>
      </c>
      <c r="E665" s="28" t="s">
        <v>26</v>
      </c>
      <c r="F665" s="31">
        <v>97.29</v>
      </c>
      <c r="G665" s="28" t="s">
        <v>40</v>
      </c>
      <c r="H665" s="32">
        <v>51</v>
      </c>
      <c r="I665" s="33">
        <v>4961.79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57</v>
      </c>
      <c r="C666" s="24">
        <v>44657.472284114701</v>
      </c>
      <c r="D666" s="22" t="s">
        <v>9</v>
      </c>
      <c r="E666" s="22" t="s">
        <v>20</v>
      </c>
      <c r="F666" s="25">
        <v>9.4740000000000002</v>
      </c>
      <c r="G666" s="22" t="s">
        <v>40</v>
      </c>
      <c r="H666" s="26">
        <v>1281</v>
      </c>
      <c r="I666" s="27">
        <v>12136.19</v>
      </c>
      <c r="J666" s="22" t="s">
        <v>21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57</v>
      </c>
      <c r="C667" s="30">
        <v>44657.472292628197</v>
      </c>
      <c r="D667" s="28" t="s">
        <v>9</v>
      </c>
      <c r="E667" s="28" t="s">
        <v>20</v>
      </c>
      <c r="F667" s="31">
        <v>9.4730000000000008</v>
      </c>
      <c r="G667" s="28" t="s">
        <v>40</v>
      </c>
      <c r="H667" s="32">
        <v>1507</v>
      </c>
      <c r="I667" s="33">
        <v>14275.81</v>
      </c>
      <c r="J667" s="28" t="s">
        <v>21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57</v>
      </c>
      <c r="C668" s="24">
        <v>44657.475155812201</v>
      </c>
      <c r="D668" s="22" t="s">
        <v>9</v>
      </c>
      <c r="E668" s="22" t="s">
        <v>26</v>
      </c>
      <c r="F668" s="25">
        <v>97.17</v>
      </c>
      <c r="G668" s="22" t="s">
        <v>40</v>
      </c>
      <c r="H668" s="26">
        <v>841</v>
      </c>
      <c r="I668" s="27">
        <v>81719.97</v>
      </c>
      <c r="J668" s="22" t="s">
        <v>23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57</v>
      </c>
      <c r="C669" s="30">
        <v>44657.475812036202</v>
      </c>
      <c r="D669" s="28" t="s">
        <v>9</v>
      </c>
      <c r="E669" s="28" t="s">
        <v>20</v>
      </c>
      <c r="F669" s="31">
        <v>9.4710000000000001</v>
      </c>
      <c r="G669" s="28" t="s">
        <v>40</v>
      </c>
      <c r="H669" s="32">
        <v>1009</v>
      </c>
      <c r="I669" s="33">
        <v>9556.24</v>
      </c>
      <c r="J669" s="28" t="s">
        <v>21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57</v>
      </c>
      <c r="C670" s="24">
        <v>44657.4758122493</v>
      </c>
      <c r="D670" s="22" t="s">
        <v>9</v>
      </c>
      <c r="E670" s="22" t="s">
        <v>20</v>
      </c>
      <c r="F670" s="25">
        <v>9.4700000000000006</v>
      </c>
      <c r="G670" s="22" t="s">
        <v>40</v>
      </c>
      <c r="H670" s="26">
        <v>329</v>
      </c>
      <c r="I670" s="27">
        <v>3115.63</v>
      </c>
      <c r="J670" s="22" t="s">
        <v>21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57</v>
      </c>
      <c r="C671" s="30">
        <v>44657.475812249897</v>
      </c>
      <c r="D671" s="28" t="s">
        <v>9</v>
      </c>
      <c r="E671" s="28" t="s">
        <v>26</v>
      </c>
      <c r="F671" s="31">
        <v>97.25</v>
      </c>
      <c r="G671" s="28" t="s">
        <v>40</v>
      </c>
      <c r="H671" s="32">
        <v>846</v>
      </c>
      <c r="I671" s="33">
        <v>82273.5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57</v>
      </c>
      <c r="C672" s="24">
        <v>44657.475812250297</v>
      </c>
      <c r="D672" s="22" t="s">
        <v>9</v>
      </c>
      <c r="E672" s="22" t="s">
        <v>20</v>
      </c>
      <c r="F672" s="25">
        <v>9.4700000000000006</v>
      </c>
      <c r="G672" s="22" t="s">
        <v>40</v>
      </c>
      <c r="H672" s="26">
        <v>1465</v>
      </c>
      <c r="I672" s="27">
        <v>13873.55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57</v>
      </c>
      <c r="C673" s="30">
        <v>44657.475812366203</v>
      </c>
      <c r="D673" s="28" t="s">
        <v>9</v>
      </c>
      <c r="E673" s="28" t="s">
        <v>26</v>
      </c>
      <c r="F673" s="31">
        <v>97.24</v>
      </c>
      <c r="G673" s="28" t="s">
        <v>40</v>
      </c>
      <c r="H673" s="32">
        <v>752</v>
      </c>
      <c r="I673" s="33">
        <v>73124.479999999996</v>
      </c>
      <c r="J673" s="28" t="s">
        <v>22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57</v>
      </c>
      <c r="C674" s="24">
        <v>44657.475812481302</v>
      </c>
      <c r="D674" s="22" t="s">
        <v>9</v>
      </c>
      <c r="E674" s="22" t="s">
        <v>26</v>
      </c>
      <c r="F674" s="25">
        <v>97.23</v>
      </c>
      <c r="G674" s="22" t="s">
        <v>40</v>
      </c>
      <c r="H674" s="26">
        <v>322</v>
      </c>
      <c r="I674" s="27">
        <v>31308.06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57</v>
      </c>
      <c r="C675" s="30">
        <v>44657.475812578399</v>
      </c>
      <c r="D675" s="28" t="s">
        <v>9</v>
      </c>
      <c r="E675" s="28" t="s">
        <v>26</v>
      </c>
      <c r="F675" s="31">
        <v>97.23</v>
      </c>
      <c r="G675" s="28" t="s">
        <v>40</v>
      </c>
      <c r="H675" s="32">
        <v>152</v>
      </c>
      <c r="I675" s="33">
        <v>14778.96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57</v>
      </c>
      <c r="C676" s="24">
        <v>44657.476082729503</v>
      </c>
      <c r="D676" s="22" t="s">
        <v>9</v>
      </c>
      <c r="E676" s="22" t="s">
        <v>28</v>
      </c>
      <c r="F676" s="25">
        <v>70.41</v>
      </c>
      <c r="G676" s="22" t="s">
        <v>40</v>
      </c>
      <c r="H676" s="26">
        <v>1200</v>
      </c>
      <c r="I676" s="27">
        <v>84492</v>
      </c>
      <c r="J676" s="22" t="s">
        <v>29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57</v>
      </c>
      <c r="C677" s="30">
        <v>44657.476082939902</v>
      </c>
      <c r="D677" s="28" t="s">
        <v>9</v>
      </c>
      <c r="E677" s="28" t="s">
        <v>28</v>
      </c>
      <c r="F677" s="31">
        <v>70.41</v>
      </c>
      <c r="G677" s="28" t="s">
        <v>40</v>
      </c>
      <c r="H677" s="32">
        <v>78</v>
      </c>
      <c r="I677" s="33">
        <v>5491.98</v>
      </c>
      <c r="J677" s="28" t="s">
        <v>29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57</v>
      </c>
      <c r="C678" s="24">
        <v>44657.476082940098</v>
      </c>
      <c r="D678" s="22" t="s">
        <v>9</v>
      </c>
      <c r="E678" s="22" t="s">
        <v>28</v>
      </c>
      <c r="F678" s="25">
        <v>70.41</v>
      </c>
      <c r="G678" s="22" t="s">
        <v>40</v>
      </c>
      <c r="H678" s="26">
        <v>54</v>
      </c>
      <c r="I678" s="27">
        <v>3802.14</v>
      </c>
      <c r="J678" s="22" t="s">
        <v>29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57</v>
      </c>
      <c r="C679" s="30">
        <v>44657.476371760298</v>
      </c>
      <c r="D679" s="28" t="s">
        <v>9</v>
      </c>
      <c r="E679" s="28" t="s">
        <v>26</v>
      </c>
      <c r="F679" s="31">
        <v>97.21</v>
      </c>
      <c r="G679" s="28" t="s">
        <v>40</v>
      </c>
      <c r="H679" s="32">
        <v>1851</v>
      </c>
      <c r="I679" s="33">
        <v>179935.71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57</v>
      </c>
      <c r="C680" s="24">
        <v>44657.4763717604</v>
      </c>
      <c r="D680" s="22" t="s">
        <v>9</v>
      </c>
      <c r="E680" s="22" t="s">
        <v>26</v>
      </c>
      <c r="F680" s="25">
        <v>97.2</v>
      </c>
      <c r="G680" s="22" t="s">
        <v>40</v>
      </c>
      <c r="H680" s="26">
        <v>1312</v>
      </c>
      <c r="I680" s="27">
        <v>127526.39999999999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57</v>
      </c>
      <c r="C681" s="30">
        <v>44657.476371760698</v>
      </c>
      <c r="D681" s="28" t="s">
        <v>9</v>
      </c>
      <c r="E681" s="28" t="s">
        <v>26</v>
      </c>
      <c r="F681" s="31">
        <v>97.19</v>
      </c>
      <c r="G681" s="28" t="s">
        <v>40</v>
      </c>
      <c r="H681" s="32">
        <v>844</v>
      </c>
      <c r="I681" s="33">
        <v>82028.36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57</v>
      </c>
      <c r="C682" s="24">
        <v>44657.476371857199</v>
      </c>
      <c r="D682" s="22" t="s">
        <v>9</v>
      </c>
      <c r="E682" s="22" t="s">
        <v>26</v>
      </c>
      <c r="F682" s="25">
        <v>97.2</v>
      </c>
      <c r="G682" s="22" t="s">
        <v>40</v>
      </c>
      <c r="H682" s="26">
        <v>619</v>
      </c>
      <c r="I682" s="27">
        <v>60166.8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57</v>
      </c>
      <c r="C683" s="30">
        <v>44657.477290450101</v>
      </c>
      <c r="D683" s="28" t="s">
        <v>9</v>
      </c>
      <c r="E683" s="28" t="s">
        <v>20</v>
      </c>
      <c r="F683" s="31">
        <v>9.4619999999999997</v>
      </c>
      <c r="G683" s="28" t="s">
        <v>40</v>
      </c>
      <c r="H683" s="32">
        <v>750</v>
      </c>
      <c r="I683" s="33">
        <v>7096.5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57</v>
      </c>
      <c r="C684" s="24">
        <v>44657.477299930397</v>
      </c>
      <c r="D684" s="22" t="s">
        <v>9</v>
      </c>
      <c r="E684" s="22" t="s">
        <v>20</v>
      </c>
      <c r="F684" s="25">
        <v>9.4619999999999997</v>
      </c>
      <c r="G684" s="22" t="s">
        <v>40</v>
      </c>
      <c r="H684" s="26">
        <v>627</v>
      </c>
      <c r="I684" s="27">
        <v>5932.67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57</v>
      </c>
      <c r="C685" s="30">
        <v>44657.477880783801</v>
      </c>
      <c r="D685" s="28" t="s">
        <v>9</v>
      </c>
      <c r="E685" s="28" t="s">
        <v>20</v>
      </c>
      <c r="F685" s="31">
        <v>9.4589999999999996</v>
      </c>
      <c r="G685" s="28" t="s">
        <v>40</v>
      </c>
      <c r="H685" s="32">
        <v>548</v>
      </c>
      <c r="I685" s="33">
        <v>5183.53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57</v>
      </c>
      <c r="C686" s="24">
        <v>44657.477880784398</v>
      </c>
      <c r="D686" s="22" t="s">
        <v>9</v>
      </c>
      <c r="E686" s="22" t="s">
        <v>20</v>
      </c>
      <c r="F686" s="25">
        <v>9.4589999999999996</v>
      </c>
      <c r="G686" s="22" t="s">
        <v>40</v>
      </c>
      <c r="H686" s="26">
        <v>652</v>
      </c>
      <c r="I686" s="27">
        <v>6167.27</v>
      </c>
      <c r="J686" s="22" t="s">
        <v>21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57</v>
      </c>
      <c r="C687" s="30">
        <v>44657.477880784601</v>
      </c>
      <c r="D687" s="28" t="s">
        <v>9</v>
      </c>
      <c r="E687" s="28" t="s">
        <v>20</v>
      </c>
      <c r="F687" s="31">
        <v>9.4589999999999996</v>
      </c>
      <c r="G687" s="28" t="s">
        <v>40</v>
      </c>
      <c r="H687" s="32">
        <v>242</v>
      </c>
      <c r="I687" s="33">
        <v>2289.08</v>
      </c>
      <c r="J687" s="28" t="s">
        <v>21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57</v>
      </c>
      <c r="C688" s="24">
        <v>44657.477894770898</v>
      </c>
      <c r="D688" s="22" t="s">
        <v>9</v>
      </c>
      <c r="E688" s="22" t="s">
        <v>20</v>
      </c>
      <c r="F688" s="25">
        <v>9.4589999999999996</v>
      </c>
      <c r="G688" s="22" t="s">
        <v>40</v>
      </c>
      <c r="H688" s="26">
        <v>293</v>
      </c>
      <c r="I688" s="27">
        <v>2771.49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57</v>
      </c>
      <c r="C689" s="30">
        <v>44657.477894771197</v>
      </c>
      <c r="D689" s="28" t="s">
        <v>9</v>
      </c>
      <c r="E689" s="28" t="s">
        <v>20</v>
      </c>
      <c r="F689" s="31">
        <v>9.4589999999999996</v>
      </c>
      <c r="G689" s="28" t="s">
        <v>40</v>
      </c>
      <c r="H689" s="32">
        <v>378</v>
      </c>
      <c r="I689" s="33">
        <v>3575.5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57</v>
      </c>
      <c r="C690" s="24">
        <v>44657.478157250203</v>
      </c>
      <c r="D690" s="22" t="s">
        <v>9</v>
      </c>
      <c r="E690" s="22" t="s">
        <v>26</v>
      </c>
      <c r="F690" s="25">
        <v>97.19</v>
      </c>
      <c r="G690" s="22" t="s">
        <v>40</v>
      </c>
      <c r="H690" s="26">
        <v>1385</v>
      </c>
      <c r="I690" s="27">
        <v>134608.15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57</v>
      </c>
      <c r="C691" s="30">
        <v>44657.478157251302</v>
      </c>
      <c r="D691" s="28" t="s">
        <v>9</v>
      </c>
      <c r="E691" s="28" t="s">
        <v>26</v>
      </c>
      <c r="F691" s="31">
        <v>97.19</v>
      </c>
      <c r="G691" s="28" t="s">
        <v>40</v>
      </c>
      <c r="H691" s="32">
        <v>67</v>
      </c>
      <c r="I691" s="33">
        <v>6511.73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57</v>
      </c>
      <c r="C692" s="24">
        <v>44657.478157347199</v>
      </c>
      <c r="D692" s="22" t="s">
        <v>9</v>
      </c>
      <c r="E692" s="22" t="s">
        <v>26</v>
      </c>
      <c r="F692" s="25">
        <v>97.19</v>
      </c>
      <c r="G692" s="22" t="s">
        <v>40</v>
      </c>
      <c r="H692" s="26">
        <v>786</v>
      </c>
      <c r="I692" s="27">
        <v>76391.34</v>
      </c>
      <c r="J692" s="22" t="s">
        <v>27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57</v>
      </c>
      <c r="C693" s="30">
        <v>44657.478157366299</v>
      </c>
      <c r="D693" s="28" t="s">
        <v>9</v>
      </c>
      <c r="E693" s="28" t="s">
        <v>26</v>
      </c>
      <c r="F693" s="31">
        <v>97.18</v>
      </c>
      <c r="G693" s="28" t="s">
        <v>40</v>
      </c>
      <c r="H693" s="32">
        <v>1449</v>
      </c>
      <c r="I693" s="33">
        <v>140813.82</v>
      </c>
      <c r="J693" s="28" t="s">
        <v>27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57</v>
      </c>
      <c r="C694" s="24">
        <v>44657.479132947301</v>
      </c>
      <c r="D694" s="22" t="s">
        <v>9</v>
      </c>
      <c r="E694" s="22" t="s">
        <v>20</v>
      </c>
      <c r="F694" s="25">
        <v>9.4550000000000001</v>
      </c>
      <c r="G694" s="22" t="s">
        <v>40</v>
      </c>
      <c r="H694" s="26">
        <v>1423</v>
      </c>
      <c r="I694" s="27">
        <v>13454.47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57</v>
      </c>
      <c r="C695" s="30">
        <v>44657.479132949797</v>
      </c>
      <c r="D695" s="28" t="s">
        <v>9</v>
      </c>
      <c r="E695" s="28" t="s">
        <v>20</v>
      </c>
      <c r="F695" s="31">
        <v>9.4550000000000001</v>
      </c>
      <c r="G695" s="28" t="s">
        <v>40</v>
      </c>
      <c r="H695" s="32">
        <v>59</v>
      </c>
      <c r="I695" s="33">
        <v>557.85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57</v>
      </c>
      <c r="C696" s="24">
        <v>44657.4791330441</v>
      </c>
      <c r="D696" s="22" t="s">
        <v>9</v>
      </c>
      <c r="E696" s="22" t="s">
        <v>20</v>
      </c>
      <c r="F696" s="25">
        <v>9.4550000000000001</v>
      </c>
      <c r="G696" s="22" t="s">
        <v>40</v>
      </c>
      <c r="H696" s="26">
        <v>554</v>
      </c>
      <c r="I696" s="27">
        <v>5238.07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57</v>
      </c>
      <c r="C697" s="30">
        <v>44657.479133067704</v>
      </c>
      <c r="D697" s="28" t="s">
        <v>9</v>
      </c>
      <c r="E697" s="28" t="s">
        <v>20</v>
      </c>
      <c r="F697" s="31">
        <v>9.4550000000000001</v>
      </c>
      <c r="G697" s="28" t="s">
        <v>40</v>
      </c>
      <c r="H697" s="32">
        <v>136</v>
      </c>
      <c r="I697" s="33">
        <v>1285.8800000000001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57</v>
      </c>
      <c r="C698" s="24">
        <v>44657.480143327899</v>
      </c>
      <c r="D698" s="22" t="s">
        <v>9</v>
      </c>
      <c r="E698" s="22" t="s">
        <v>20</v>
      </c>
      <c r="F698" s="25">
        <v>9.4550000000000001</v>
      </c>
      <c r="G698" s="22" t="s">
        <v>40</v>
      </c>
      <c r="H698" s="26">
        <v>98</v>
      </c>
      <c r="I698" s="27">
        <v>926.59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57</v>
      </c>
      <c r="C699" s="30">
        <v>44657.480143331799</v>
      </c>
      <c r="D699" s="28" t="s">
        <v>9</v>
      </c>
      <c r="E699" s="28" t="s">
        <v>20</v>
      </c>
      <c r="F699" s="31">
        <v>9.4550000000000001</v>
      </c>
      <c r="G699" s="28" t="s">
        <v>40</v>
      </c>
      <c r="H699" s="32">
        <v>220</v>
      </c>
      <c r="I699" s="33">
        <v>2080.1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57</v>
      </c>
      <c r="C700" s="24">
        <v>44657.480143391898</v>
      </c>
      <c r="D700" s="22" t="s">
        <v>9</v>
      </c>
      <c r="E700" s="22" t="s">
        <v>20</v>
      </c>
      <c r="F700" s="25">
        <v>9.4550000000000001</v>
      </c>
      <c r="G700" s="22" t="s">
        <v>40</v>
      </c>
      <c r="H700" s="26">
        <v>379</v>
      </c>
      <c r="I700" s="27">
        <v>3583.45</v>
      </c>
      <c r="J700" s="22" t="s">
        <v>21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57</v>
      </c>
      <c r="C701" s="30">
        <v>44657.480143392</v>
      </c>
      <c r="D701" s="28" t="s">
        <v>9</v>
      </c>
      <c r="E701" s="28" t="s">
        <v>20</v>
      </c>
      <c r="F701" s="31">
        <v>9.4550000000000001</v>
      </c>
      <c r="G701" s="28" t="s">
        <v>40</v>
      </c>
      <c r="H701" s="32">
        <v>600</v>
      </c>
      <c r="I701" s="33">
        <v>5673</v>
      </c>
      <c r="J701" s="28" t="s">
        <v>21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57</v>
      </c>
      <c r="C702" s="24">
        <v>44657.480143443201</v>
      </c>
      <c r="D702" s="22" t="s">
        <v>9</v>
      </c>
      <c r="E702" s="22" t="s">
        <v>20</v>
      </c>
      <c r="F702" s="25">
        <v>9.4550000000000001</v>
      </c>
      <c r="G702" s="22" t="s">
        <v>40</v>
      </c>
      <c r="H702" s="26">
        <v>387</v>
      </c>
      <c r="I702" s="27">
        <v>3659.09</v>
      </c>
      <c r="J702" s="22" t="s">
        <v>21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57</v>
      </c>
      <c r="C703" s="30">
        <v>44657.480143506698</v>
      </c>
      <c r="D703" s="28" t="s">
        <v>9</v>
      </c>
      <c r="E703" s="28" t="s">
        <v>20</v>
      </c>
      <c r="F703" s="31">
        <v>9.4550000000000001</v>
      </c>
      <c r="G703" s="28" t="s">
        <v>40</v>
      </c>
      <c r="H703" s="32">
        <v>193</v>
      </c>
      <c r="I703" s="33">
        <v>1824.82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57</v>
      </c>
      <c r="C704" s="24">
        <v>44657.480143507702</v>
      </c>
      <c r="D704" s="22" t="s">
        <v>9</v>
      </c>
      <c r="E704" s="22" t="s">
        <v>20</v>
      </c>
      <c r="F704" s="25">
        <v>9.4550000000000001</v>
      </c>
      <c r="G704" s="22" t="s">
        <v>40</v>
      </c>
      <c r="H704" s="26">
        <v>125</v>
      </c>
      <c r="I704" s="27">
        <v>1181.8800000000001</v>
      </c>
      <c r="J704" s="22" t="s">
        <v>23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57</v>
      </c>
      <c r="C705" s="30">
        <v>44657.480143622</v>
      </c>
      <c r="D705" s="28" t="s">
        <v>9</v>
      </c>
      <c r="E705" s="28" t="s">
        <v>20</v>
      </c>
      <c r="F705" s="31">
        <v>9.4540000000000006</v>
      </c>
      <c r="G705" s="28" t="s">
        <v>40</v>
      </c>
      <c r="H705" s="32">
        <v>1367</v>
      </c>
      <c r="I705" s="33">
        <v>12923.62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57</v>
      </c>
      <c r="C706" s="24">
        <v>44657.480143718902</v>
      </c>
      <c r="D706" s="22" t="s">
        <v>9</v>
      </c>
      <c r="E706" s="22" t="s">
        <v>20</v>
      </c>
      <c r="F706" s="25">
        <v>9.4540000000000006</v>
      </c>
      <c r="G706" s="22" t="s">
        <v>40</v>
      </c>
      <c r="H706" s="26">
        <v>511</v>
      </c>
      <c r="I706" s="27">
        <v>4830.99</v>
      </c>
      <c r="J706" s="22" t="s">
        <v>22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57</v>
      </c>
      <c r="C707" s="30">
        <v>44657.4801437403</v>
      </c>
      <c r="D707" s="28" t="s">
        <v>9</v>
      </c>
      <c r="E707" s="28" t="s">
        <v>20</v>
      </c>
      <c r="F707" s="31">
        <v>9.4540000000000006</v>
      </c>
      <c r="G707" s="28" t="s">
        <v>40</v>
      </c>
      <c r="H707" s="32">
        <v>126</v>
      </c>
      <c r="I707" s="33">
        <v>1191.2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57</v>
      </c>
      <c r="C708" s="24">
        <v>44657.480143835601</v>
      </c>
      <c r="D708" s="22" t="s">
        <v>9</v>
      </c>
      <c r="E708" s="22" t="s">
        <v>26</v>
      </c>
      <c r="F708" s="25">
        <v>97.13</v>
      </c>
      <c r="G708" s="22" t="s">
        <v>40</v>
      </c>
      <c r="H708" s="26">
        <v>413</v>
      </c>
      <c r="I708" s="27">
        <v>40114.69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57</v>
      </c>
      <c r="C709" s="30">
        <v>44657.480143835797</v>
      </c>
      <c r="D709" s="28" t="s">
        <v>9</v>
      </c>
      <c r="E709" s="28" t="s">
        <v>26</v>
      </c>
      <c r="F709" s="31">
        <v>97.13</v>
      </c>
      <c r="G709" s="28" t="s">
        <v>40</v>
      </c>
      <c r="H709" s="32">
        <v>1433</v>
      </c>
      <c r="I709" s="33">
        <v>139187.29</v>
      </c>
      <c r="J709" s="28" t="s">
        <v>27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57</v>
      </c>
      <c r="C710" s="24">
        <v>44657.481561350804</v>
      </c>
      <c r="D710" s="22" t="s">
        <v>9</v>
      </c>
      <c r="E710" s="22" t="s">
        <v>26</v>
      </c>
      <c r="F710" s="25">
        <v>97.15</v>
      </c>
      <c r="G710" s="22" t="s">
        <v>40</v>
      </c>
      <c r="H710" s="26">
        <v>357</v>
      </c>
      <c r="I710" s="27">
        <v>34682.550000000003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57</v>
      </c>
      <c r="C711" s="30">
        <v>44657.481561350804</v>
      </c>
      <c r="D711" s="28" t="s">
        <v>9</v>
      </c>
      <c r="E711" s="28" t="s">
        <v>26</v>
      </c>
      <c r="F711" s="31">
        <v>97.15</v>
      </c>
      <c r="G711" s="28" t="s">
        <v>40</v>
      </c>
      <c r="H711" s="32">
        <v>456</v>
      </c>
      <c r="I711" s="33">
        <v>44300.4</v>
      </c>
      <c r="J711" s="28" t="s">
        <v>27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57</v>
      </c>
      <c r="C712" s="24">
        <v>44657.481630236201</v>
      </c>
      <c r="D712" s="22" t="s">
        <v>9</v>
      </c>
      <c r="E712" s="22" t="s">
        <v>26</v>
      </c>
      <c r="F712" s="25">
        <v>97.13</v>
      </c>
      <c r="G712" s="22" t="s">
        <v>40</v>
      </c>
      <c r="H712" s="26">
        <v>1789</v>
      </c>
      <c r="I712" s="27">
        <v>173765.57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57</v>
      </c>
      <c r="C713" s="30">
        <v>44657.481630468101</v>
      </c>
      <c r="D713" s="28" t="s">
        <v>9</v>
      </c>
      <c r="E713" s="28" t="s">
        <v>28</v>
      </c>
      <c r="F713" s="31">
        <v>70.3</v>
      </c>
      <c r="G713" s="28" t="s">
        <v>40</v>
      </c>
      <c r="H713" s="32">
        <v>1003</v>
      </c>
      <c r="I713" s="33">
        <v>70510.899999999994</v>
      </c>
      <c r="J713" s="28" t="s">
        <v>29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57</v>
      </c>
      <c r="C714" s="24">
        <v>44657.481676750802</v>
      </c>
      <c r="D714" s="22" t="s">
        <v>9</v>
      </c>
      <c r="E714" s="22" t="s">
        <v>26</v>
      </c>
      <c r="F714" s="25">
        <v>97.11</v>
      </c>
      <c r="G714" s="22" t="s">
        <v>40</v>
      </c>
      <c r="H714" s="26">
        <v>1090</v>
      </c>
      <c r="I714" s="27">
        <v>105849.9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57</v>
      </c>
      <c r="C715" s="30">
        <v>44657.481676750998</v>
      </c>
      <c r="D715" s="28" t="s">
        <v>9</v>
      </c>
      <c r="E715" s="28" t="s">
        <v>26</v>
      </c>
      <c r="F715" s="31">
        <v>97.11</v>
      </c>
      <c r="G715" s="28" t="s">
        <v>40</v>
      </c>
      <c r="H715" s="32">
        <v>734</v>
      </c>
      <c r="I715" s="33">
        <v>71278.740000000005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57</v>
      </c>
      <c r="C716" s="24">
        <v>44657.481953075403</v>
      </c>
      <c r="D716" s="22" t="s">
        <v>9</v>
      </c>
      <c r="E716" s="22" t="s">
        <v>20</v>
      </c>
      <c r="F716" s="25">
        <v>9.4459999999999997</v>
      </c>
      <c r="G716" s="22" t="s">
        <v>40</v>
      </c>
      <c r="H716" s="26">
        <v>1591</v>
      </c>
      <c r="I716" s="27">
        <v>15028.59</v>
      </c>
      <c r="J716" s="22" t="s">
        <v>21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57</v>
      </c>
      <c r="C717" s="30">
        <v>44657.481953075599</v>
      </c>
      <c r="D717" s="28" t="s">
        <v>9</v>
      </c>
      <c r="E717" s="28" t="s">
        <v>20</v>
      </c>
      <c r="F717" s="31">
        <v>9.4459999999999997</v>
      </c>
      <c r="G717" s="28" t="s">
        <v>40</v>
      </c>
      <c r="H717" s="32">
        <v>53</v>
      </c>
      <c r="I717" s="33">
        <v>500.64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57</v>
      </c>
      <c r="C718" s="24">
        <v>44657.481953173003</v>
      </c>
      <c r="D718" s="22" t="s">
        <v>9</v>
      </c>
      <c r="E718" s="22" t="s">
        <v>20</v>
      </c>
      <c r="F718" s="25">
        <v>9.4469999999999992</v>
      </c>
      <c r="G718" s="22" t="s">
        <v>40</v>
      </c>
      <c r="H718" s="26">
        <v>1699</v>
      </c>
      <c r="I718" s="27">
        <v>16050.45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57</v>
      </c>
      <c r="C719" s="30">
        <v>44657.482676799198</v>
      </c>
      <c r="D719" s="28" t="s">
        <v>9</v>
      </c>
      <c r="E719" s="28" t="s">
        <v>26</v>
      </c>
      <c r="F719" s="31">
        <v>97.11</v>
      </c>
      <c r="G719" s="28" t="s">
        <v>40</v>
      </c>
      <c r="H719" s="32">
        <v>1484</v>
      </c>
      <c r="I719" s="33">
        <v>144111.24</v>
      </c>
      <c r="J719" s="28" t="s">
        <v>27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57</v>
      </c>
      <c r="C720" s="24">
        <v>44657.4829806247</v>
      </c>
      <c r="D720" s="22" t="s">
        <v>9</v>
      </c>
      <c r="E720" s="22" t="s">
        <v>26</v>
      </c>
      <c r="F720" s="25">
        <v>97.06</v>
      </c>
      <c r="G720" s="22" t="s">
        <v>40</v>
      </c>
      <c r="H720" s="26">
        <v>708</v>
      </c>
      <c r="I720" s="27">
        <v>68718.48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57</v>
      </c>
      <c r="C721" s="30">
        <v>44657.482980721798</v>
      </c>
      <c r="D721" s="28" t="s">
        <v>9</v>
      </c>
      <c r="E721" s="28" t="s">
        <v>26</v>
      </c>
      <c r="F721" s="31">
        <v>97.06</v>
      </c>
      <c r="G721" s="28" t="s">
        <v>40</v>
      </c>
      <c r="H721" s="32">
        <v>1500</v>
      </c>
      <c r="I721" s="33">
        <v>145590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57</v>
      </c>
      <c r="C722" s="24">
        <v>44657.485107286899</v>
      </c>
      <c r="D722" s="22" t="s">
        <v>9</v>
      </c>
      <c r="E722" s="22" t="s">
        <v>26</v>
      </c>
      <c r="F722" s="25">
        <v>97.11</v>
      </c>
      <c r="G722" s="22" t="s">
        <v>40</v>
      </c>
      <c r="H722" s="26">
        <v>144</v>
      </c>
      <c r="I722" s="27">
        <v>13983.84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57</v>
      </c>
      <c r="C723" s="30">
        <v>44657.485107287699</v>
      </c>
      <c r="D723" s="28" t="s">
        <v>9</v>
      </c>
      <c r="E723" s="28" t="s">
        <v>26</v>
      </c>
      <c r="F723" s="31">
        <v>97.11</v>
      </c>
      <c r="G723" s="28" t="s">
        <v>40</v>
      </c>
      <c r="H723" s="32">
        <v>1280</v>
      </c>
      <c r="I723" s="33">
        <v>124300.8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57</v>
      </c>
      <c r="C724" s="24">
        <v>44657.485107287699</v>
      </c>
      <c r="D724" s="22" t="s">
        <v>9</v>
      </c>
      <c r="E724" s="22" t="s">
        <v>26</v>
      </c>
      <c r="F724" s="25">
        <v>97.11</v>
      </c>
      <c r="G724" s="22" t="s">
        <v>40</v>
      </c>
      <c r="H724" s="26">
        <v>1392</v>
      </c>
      <c r="I724" s="27">
        <v>135177.12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57</v>
      </c>
      <c r="C725" s="30">
        <v>44657.4855683731</v>
      </c>
      <c r="D725" s="28" t="s">
        <v>9</v>
      </c>
      <c r="E725" s="28" t="s">
        <v>28</v>
      </c>
      <c r="F725" s="31">
        <v>70.28</v>
      </c>
      <c r="G725" s="28" t="s">
        <v>40</v>
      </c>
      <c r="H725" s="32">
        <v>1036</v>
      </c>
      <c r="I725" s="33">
        <v>72810.080000000002</v>
      </c>
      <c r="J725" s="28" t="s">
        <v>29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57</v>
      </c>
      <c r="C726" s="24">
        <v>44657.485650980598</v>
      </c>
      <c r="D726" s="22" t="s">
        <v>9</v>
      </c>
      <c r="E726" s="22" t="s">
        <v>20</v>
      </c>
      <c r="F726" s="25">
        <v>9.4510000000000005</v>
      </c>
      <c r="G726" s="22" t="s">
        <v>40</v>
      </c>
      <c r="H726" s="26">
        <v>600</v>
      </c>
      <c r="I726" s="27">
        <v>5670.6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57</v>
      </c>
      <c r="C727" s="30">
        <v>44657.486277697601</v>
      </c>
      <c r="D727" s="28" t="s">
        <v>9</v>
      </c>
      <c r="E727" s="28" t="s">
        <v>20</v>
      </c>
      <c r="F727" s="31">
        <v>9.4540000000000006</v>
      </c>
      <c r="G727" s="28" t="s">
        <v>40</v>
      </c>
      <c r="H727" s="32">
        <v>217</v>
      </c>
      <c r="I727" s="33">
        <v>2051.52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57</v>
      </c>
      <c r="C728" s="24">
        <v>44657.486301115197</v>
      </c>
      <c r="D728" s="22" t="s">
        <v>9</v>
      </c>
      <c r="E728" s="22" t="s">
        <v>20</v>
      </c>
      <c r="F728" s="25">
        <v>9.4510000000000005</v>
      </c>
      <c r="G728" s="22" t="s">
        <v>40</v>
      </c>
      <c r="H728" s="26">
        <v>503</v>
      </c>
      <c r="I728" s="27">
        <v>4753.8500000000004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57</v>
      </c>
      <c r="C729" s="30">
        <v>44657.486301350298</v>
      </c>
      <c r="D729" s="28" t="s">
        <v>9</v>
      </c>
      <c r="E729" s="28" t="s">
        <v>20</v>
      </c>
      <c r="F729" s="31">
        <v>9.4510000000000005</v>
      </c>
      <c r="G729" s="28" t="s">
        <v>40</v>
      </c>
      <c r="H729" s="32">
        <v>1467</v>
      </c>
      <c r="I729" s="33">
        <v>13864.62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57</v>
      </c>
      <c r="C730" s="24">
        <v>44657.4868319538</v>
      </c>
      <c r="D730" s="22" t="s">
        <v>9</v>
      </c>
      <c r="E730" s="22" t="s">
        <v>26</v>
      </c>
      <c r="F730" s="25">
        <v>97.21</v>
      </c>
      <c r="G730" s="22" t="s">
        <v>40</v>
      </c>
      <c r="H730" s="26">
        <v>1522</v>
      </c>
      <c r="I730" s="27">
        <v>147953.62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57</v>
      </c>
      <c r="C731" s="30">
        <v>44657.487235743101</v>
      </c>
      <c r="D731" s="28" t="s">
        <v>9</v>
      </c>
      <c r="E731" s="28" t="s">
        <v>20</v>
      </c>
      <c r="F731" s="31">
        <v>9.4629999999999992</v>
      </c>
      <c r="G731" s="28" t="s">
        <v>40</v>
      </c>
      <c r="H731" s="32">
        <v>581</v>
      </c>
      <c r="I731" s="33">
        <v>5498</v>
      </c>
      <c r="J731" s="28" t="s">
        <v>22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57</v>
      </c>
      <c r="C732" s="24">
        <v>44657.487235744498</v>
      </c>
      <c r="D732" s="22" t="s">
        <v>9</v>
      </c>
      <c r="E732" s="22" t="s">
        <v>20</v>
      </c>
      <c r="F732" s="25">
        <v>9.4629999999999992</v>
      </c>
      <c r="G732" s="22" t="s">
        <v>40</v>
      </c>
      <c r="H732" s="26">
        <v>576</v>
      </c>
      <c r="I732" s="27">
        <v>5450.69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57</v>
      </c>
      <c r="C733" s="30">
        <v>44657.487252723899</v>
      </c>
      <c r="D733" s="28" t="s">
        <v>9</v>
      </c>
      <c r="E733" s="28" t="s">
        <v>26</v>
      </c>
      <c r="F733" s="31">
        <v>97.24</v>
      </c>
      <c r="G733" s="28" t="s">
        <v>40</v>
      </c>
      <c r="H733" s="32">
        <v>1475</v>
      </c>
      <c r="I733" s="33">
        <v>143429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57</v>
      </c>
      <c r="C734" s="24">
        <v>44657.487252936698</v>
      </c>
      <c r="D734" s="22" t="s">
        <v>9</v>
      </c>
      <c r="E734" s="22" t="s">
        <v>26</v>
      </c>
      <c r="F734" s="25">
        <v>97.24</v>
      </c>
      <c r="G734" s="22" t="s">
        <v>40</v>
      </c>
      <c r="H734" s="26">
        <v>1418</v>
      </c>
      <c r="I734" s="27">
        <v>137886.32</v>
      </c>
      <c r="J734" s="22" t="s">
        <v>23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57</v>
      </c>
      <c r="C735" s="30">
        <v>44657.487253051397</v>
      </c>
      <c r="D735" s="28" t="s">
        <v>9</v>
      </c>
      <c r="E735" s="28" t="s">
        <v>26</v>
      </c>
      <c r="F735" s="31">
        <v>97.23</v>
      </c>
      <c r="G735" s="28" t="s">
        <v>40</v>
      </c>
      <c r="H735" s="32">
        <v>1393</v>
      </c>
      <c r="I735" s="33">
        <v>135441.39000000001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57</v>
      </c>
      <c r="C736" s="24">
        <v>44657.487253052401</v>
      </c>
      <c r="D736" s="22" t="s">
        <v>9</v>
      </c>
      <c r="E736" s="22" t="s">
        <v>26</v>
      </c>
      <c r="F736" s="25">
        <v>97.23</v>
      </c>
      <c r="G736" s="22" t="s">
        <v>40</v>
      </c>
      <c r="H736" s="26">
        <v>38</v>
      </c>
      <c r="I736" s="27">
        <v>3694.74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57</v>
      </c>
      <c r="C737" s="30">
        <v>44657.4882362141</v>
      </c>
      <c r="D737" s="28" t="s">
        <v>9</v>
      </c>
      <c r="E737" s="28" t="s">
        <v>20</v>
      </c>
      <c r="F737" s="31">
        <v>9.4700000000000006</v>
      </c>
      <c r="G737" s="28" t="s">
        <v>40</v>
      </c>
      <c r="H737" s="32">
        <v>611</v>
      </c>
      <c r="I737" s="33">
        <v>5786.17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57</v>
      </c>
      <c r="C738" s="24">
        <v>44657.488236216101</v>
      </c>
      <c r="D738" s="22" t="s">
        <v>9</v>
      </c>
      <c r="E738" s="22" t="s">
        <v>20</v>
      </c>
      <c r="F738" s="25">
        <v>9.4700000000000006</v>
      </c>
      <c r="G738" s="22" t="s">
        <v>40</v>
      </c>
      <c r="H738" s="26">
        <v>611</v>
      </c>
      <c r="I738" s="27">
        <v>5786.17</v>
      </c>
      <c r="J738" s="22" t="s">
        <v>21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57</v>
      </c>
      <c r="C739" s="30">
        <v>44657.488326803599</v>
      </c>
      <c r="D739" s="28" t="s">
        <v>9</v>
      </c>
      <c r="E739" s="28" t="s">
        <v>28</v>
      </c>
      <c r="F739" s="31">
        <v>70.430000000000007</v>
      </c>
      <c r="G739" s="28" t="s">
        <v>40</v>
      </c>
      <c r="H739" s="32">
        <v>266</v>
      </c>
      <c r="I739" s="33">
        <v>18734.38</v>
      </c>
      <c r="J739" s="28" t="s">
        <v>29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57</v>
      </c>
      <c r="C740" s="24">
        <v>44657.488326803803</v>
      </c>
      <c r="D740" s="22" t="s">
        <v>9</v>
      </c>
      <c r="E740" s="22" t="s">
        <v>28</v>
      </c>
      <c r="F740" s="25">
        <v>70.430000000000007</v>
      </c>
      <c r="G740" s="22" t="s">
        <v>40</v>
      </c>
      <c r="H740" s="26">
        <v>803</v>
      </c>
      <c r="I740" s="27">
        <v>56555.29</v>
      </c>
      <c r="J740" s="22" t="s">
        <v>29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57</v>
      </c>
      <c r="C741" s="30">
        <v>44657.488837562902</v>
      </c>
      <c r="D741" s="28" t="s">
        <v>9</v>
      </c>
      <c r="E741" s="28" t="s">
        <v>20</v>
      </c>
      <c r="F741" s="31">
        <v>9.4629999999999992</v>
      </c>
      <c r="G741" s="28" t="s">
        <v>40</v>
      </c>
      <c r="H741" s="32">
        <v>490</v>
      </c>
      <c r="I741" s="33">
        <v>4636.87</v>
      </c>
      <c r="J741" s="28" t="s">
        <v>22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57</v>
      </c>
      <c r="C742" s="24">
        <v>44657.488837680503</v>
      </c>
      <c r="D742" s="22" t="s">
        <v>9</v>
      </c>
      <c r="E742" s="22" t="s">
        <v>20</v>
      </c>
      <c r="F742" s="25">
        <v>9.4629999999999992</v>
      </c>
      <c r="G742" s="22" t="s">
        <v>40</v>
      </c>
      <c r="H742" s="26">
        <v>477</v>
      </c>
      <c r="I742" s="27">
        <v>4513.8500000000004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57</v>
      </c>
      <c r="C743" s="30">
        <v>44657.4888376811</v>
      </c>
      <c r="D743" s="28" t="s">
        <v>9</v>
      </c>
      <c r="E743" s="28" t="s">
        <v>20</v>
      </c>
      <c r="F743" s="31">
        <v>9.4629999999999992</v>
      </c>
      <c r="G743" s="28" t="s">
        <v>40</v>
      </c>
      <c r="H743" s="32">
        <v>549</v>
      </c>
      <c r="I743" s="33">
        <v>5195.1899999999996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57</v>
      </c>
      <c r="C744" s="24">
        <v>44657.488838250501</v>
      </c>
      <c r="D744" s="22" t="s">
        <v>9</v>
      </c>
      <c r="E744" s="22" t="s">
        <v>20</v>
      </c>
      <c r="F744" s="25">
        <v>9.4629999999999992</v>
      </c>
      <c r="G744" s="22" t="s">
        <v>40</v>
      </c>
      <c r="H744" s="26">
        <v>405</v>
      </c>
      <c r="I744" s="27">
        <v>3832.52</v>
      </c>
      <c r="J744" s="22" t="s">
        <v>21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57</v>
      </c>
      <c r="C745" s="30">
        <v>44657.489489023101</v>
      </c>
      <c r="D745" s="28" t="s">
        <v>9</v>
      </c>
      <c r="E745" s="28" t="s">
        <v>26</v>
      </c>
      <c r="F745" s="31">
        <v>97.27</v>
      </c>
      <c r="G745" s="28" t="s">
        <v>40</v>
      </c>
      <c r="H745" s="32">
        <v>1597</v>
      </c>
      <c r="I745" s="33">
        <v>155340.19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57</v>
      </c>
      <c r="C746" s="24">
        <v>44657.490146297903</v>
      </c>
      <c r="D746" s="22" t="s">
        <v>9</v>
      </c>
      <c r="E746" s="22" t="s">
        <v>20</v>
      </c>
      <c r="F746" s="25">
        <v>9.4659999999999993</v>
      </c>
      <c r="G746" s="22" t="s">
        <v>40</v>
      </c>
      <c r="H746" s="26">
        <v>566</v>
      </c>
      <c r="I746" s="27">
        <v>5357.76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57</v>
      </c>
      <c r="C747" s="30">
        <v>44657.490146395001</v>
      </c>
      <c r="D747" s="28" t="s">
        <v>9</v>
      </c>
      <c r="E747" s="28" t="s">
        <v>20</v>
      </c>
      <c r="F747" s="31">
        <v>9.4659999999999993</v>
      </c>
      <c r="G747" s="28" t="s">
        <v>40</v>
      </c>
      <c r="H747" s="32">
        <v>1513</v>
      </c>
      <c r="I747" s="33">
        <v>14322.06</v>
      </c>
      <c r="J747" s="28" t="s">
        <v>21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57</v>
      </c>
      <c r="C748" s="24">
        <v>44657.491038534099</v>
      </c>
      <c r="D748" s="22" t="s">
        <v>9</v>
      </c>
      <c r="E748" s="22" t="s">
        <v>26</v>
      </c>
      <c r="F748" s="25">
        <v>97.27</v>
      </c>
      <c r="G748" s="22" t="s">
        <v>40</v>
      </c>
      <c r="H748" s="26">
        <v>6</v>
      </c>
      <c r="I748" s="27">
        <v>583.62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57</v>
      </c>
      <c r="C749" s="30">
        <v>44657.491038534397</v>
      </c>
      <c r="D749" s="28" t="s">
        <v>9</v>
      </c>
      <c r="E749" s="28" t="s">
        <v>26</v>
      </c>
      <c r="F749" s="31">
        <v>97.27</v>
      </c>
      <c r="G749" s="28" t="s">
        <v>40</v>
      </c>
      <c r="H749" s="32">
        <v>868</v>
      </c>
      <c r="I749" s="33">
        <v>84430.36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57</v>
      </c>
      <c r="C750" s="24">
        <v>44657.4911355519</v>
      </c>
      <c r="D750" s="22" t="s">
        <v>9</v>
      </c>
      <c r="E750" s="22" t="s">
        <v>26</v>
      </c>
      <c r="F750" s="25">
        <v>97.26</v>
      </c>
      <c r="G750" s="22" t="s">
        <v>40</v>
      </c>
      <c r="H750" s="26">
        <v>468</v>
      </c>
      <c r="I750" s="27">
        <v>45517.68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57</v>
      </c>
      <c r="C751" s="30">
        <v>44657.491135554999</v>
      </c>
      <c r="D751" s="28" t="s">
        <v>9</v>
      </c>
      <c r="E751" s="28" t="s">
        <v>26</v>
      </c>
      <c r="F751" s="31">
        <v>97.26</v>
      </c>
      <c r="G751" s="28" t="s">
        <v>40</v>
      </c>
      <c r="H751" s="32">
        <v>468</v>
      </c>
      <c r="I751" s="33">
        <v>45517.68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57</v>
      </c>
      <c r="C752" s="24">
        <v>44657.491264779899</v>
      </c>
      <c r="D752" s="22" t="s">
        <v>9</v>
      </c>
      <c r="E752" s="22" t="s">
        <v>26</v>
      </c>
      <c r="F752" s="25">
        <v>97.26</v>
      </c>
      <c r="G752" s="22" t="s">
        <v>40</v>
      </c>
      <c r="H752" s="26">
        <v>598</v>
      </c>
      <c r="I752" s="27">
        <v>58161.48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57</v>
      </c>
      <c r="C753" s="30">
        <v>44657.491264837903</v>
      </c>
      <c r="D753" s="28" t="s">
        <v>9</v>
      </c>
      <c r="E753" s="28" t="s">
        <v>26</v>
      </c>
      <c r="F753" s="31">
        <v>97.26</v>
      </c>
      <c r="G753" s="28" t="s">
        <v>40</v>
      </c>
      <c r="H753" s="32">
        <v>1266</v>
      </c>
      <c r="I753" s="33">
        <v>123131.16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57</v>
      </c>
      <c r="C754" s="24">
        <v>44657.491264837903</v>
      </c>
      <c r="D754" s="22" t="s">
        <v>9</v>
      </c>
      <c r="E754" s="22" t="s">
        <v>26</v>
      </c>
      <c r="F754" s="25">
        <v>97.27</v>
      </c>
      <c r="G754" s="22" t="s">
        <v>40</v>
      </c>
      <c r="H754" s="26">
        <v>1435</v>
      </c>
      <c r="I754" s="27">
        <v>139582.45000000001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57</v>
      </c>
      <c r="C755" s="30">
        <v>44657.491264837903</v>
      </c>
      <c r="D755" s="28" t="s">
        <v>9</v>
      </c>
      <c r="E755" s="28" t="s">
        <v>26</v>
      </c>
      <c r="F755" s="31">
        <v>97.27</v>
      </c>
      <c r="G755" s="28" t="s">
        <v>40</v>
      </c>
      <c r="H755" s="32">
        <v>1474</v>
      </c>
      <c r="I755" s="33">
        <v>143375.98000000001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57</v>
      </c>
      <c r="C756" s="24">
        <v>44657.491264838704</v>
      </c>
      <c r="D756" s="22" t="s">
        <v>9</v>
      </c>
      <c r="E756" s="22" t="s">
        <v>20</v>
      </c>
      <c r="F756" s="25">
        <v>9.4670000000000005</v>
      </c>
      <c r="G756" s="22" t="s">
        <v>40</v>
      </c>
      <c r="H756" s="26">
        <v>1304</v>
      </c>
      <c r="I756" s="27">
        <v>12344.97</v>
      </c>
      <c r="J756" s="22" t="s">
        <v>21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57</v>
      </c>
      <c r="C757" s="30">
        <v>44657.491265184603</v>
      </c>
      <c r="D757" s="28" t="s">
        <v>9</v>
      </c>
      <c r="E757" s="28" t="s">
        <v>20</v>
      </c>
      <c r="F757" s="31">
        <v>9.4649999999999999</v>
      </c>
      <c r="G757" s="28" t="s">
        <v>40</v>
      </c>
      <c r="H757" s="32">
        <v>545</v>
      </c>
      <c r="I757" s="33">
        <v>5158.43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57</v>
      </c>
      <c r="C758" s="24">
        <v>44657.491265281598</v>
      </c>
      <c r="D758" s="22" t="s">
        <v>9</v>
      </c>
      <c r="E758" s="22" t="s">
        <v>20</v>
      </c>
      <c r="F758" s="25">
        <v>9.4649999999999999</v>
      </c>
      <c r="G758" s="22" t="s">
        <v>40</v>
      </c>
      <c r="H758" s="26">
        <v>1458</v>
      </c>
      <c r="I758" s="27">
        <v>13799.97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57</v>
      </c>
      <c r="C759" s="30">
        <v>44657.491268925798</v>
      </c>
      <c r="D759" s="28" t="s">
        <v>9</v>
      </c>
      <c r="E759" s="28" t="s">
        <v>20</v>
      </c>
      <c r="F759" s="31">
        <v>9.4640000000000004</v>
      </c>
      <c r="G759" s="28" t="s">
        <v>40</v>
      </c>
      <c r="H759" s="32">
        <v>1035</v>
      </c>
      <c r="I759" s="33">
        <v>9795.24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57</v>
      </c>
      <c r="C760" s="24">
        <v>44657.491268925798</v>
      </c>
      <c r="D760" s="22" t="s">
        <v>9</v>
      </c>
      <c r="E760" s="22" t="s">
        <v>20</v>
      </c>
      <c r="F760" s="25">
        <v>9.4649999999999999</v>
      </c>
      <c r="G760" s="22" t="s">
        <v>40</v>
      </c>
      <c r="H760" s="26">
        <v>134</v>
      </c>
      <c r="I760" s="27">
        <v>1268.31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57</v>
      </c>
      <c r="C761" s="30">
        <v>44657.491268926002</v>
      </c>
      <c r="D761" s="28" t="s">
        <v>9</v>
      </c>
      <c r="E761" s="28" t="s">
        <v>20</v>
      </c>
      <c r="F761" s="31">
        <v>9.4640000000000004</v>
      </c>
      <c r="G761" s="28" t="s">
        <v>40</v>
      </c>
      <c r="H761" s="32">
        <v>556</v>
      </c>
      <c r="I761" s="33">
        <v>5261.98</v>
      </c>
      <c r="J761" s="28" t="s">
        <v>21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57</v>
      </c>
      <c r="C762" s="24">
        <v>44657.491268926002</v>
      </c>
      <c r="D762" s="22" t="s">
        <v>9</v>
      </c>
      <c r="E762" s="22" t="s">
        <v>20</v>
      </c>
      <c r="F762" s="25">
        <v>9.4640000000000004</v>
      </c>
      <c r="G762" s="22" t="s">
        <v>40</v>
      </c>
      <c r="H762" s="26">
        <v>554</v>
      </c>
      <c r="I762" s="27">
        <v>5243.06</v>
      </c>
      <c r="J762" s="22" t="s">
        <v>21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57</v>
      </c>
      <c r="C763" s="30">
        <v>44657.492455848304</v>
      </c>
      <c r="D763" s="28" t="s">
        <v>9</v>
      </c>
      <c r="E763" s="28" t="s">
        <v>26</v>
      </c>
      <c r="F763" s="31">
        <v>97.24</v>
      </c>
      <c r="G763" s="28" t="s">
        <v>40</v>
      </c>
      <c r="H763" s="32">
        <v>1078</v>
      </c>
      <c r="I763" s="33">
        <v>104824.72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57</v>
      </c>
      <c r="C764" s="24">
        <v>44657.4924558485</v>
      </c>
      <c r="D764" s="22" t="s">
        <v>9</v>
      </c>
      <c r="E764" s="22" t="s">
        <v>26</v>
      </c>
      <c r="F764" s="25">
        <v>97.24</v>
      </c>
      <c r="G764" s="22" t="s">
        <v>40</v>
      </c>
      <c r="H764" s="26">
        <v>320</v>
      </c>
      <c r="I764" s="27">
        <v>31116.799999999999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57</v>
      </c>
      <c r="C765" s="30">
        <v>44657.492455849999</v>
      </c>
      <c r="D765" s="28" t="s">
        <v>9</v>
      </c>
      <c r="E765" s="28" t="s">
        <v>20</v>
      </c>
      <c r="F765" s="31">
        <v>9.4589999999999996</v>
      </c>
      <c r="G765" s="28" t="s">
        <v>40</v>
      </c>
      <c r="H765" s="32">
        <v>1727</v>
      </c>
      <c r="I765" s="33">
        <v>16335.69</v>
      </c>
      <c r="J765" s="28" t="s">
        <v>21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57</v>
      </c>
      <c r="C766" s="24">
        <v>44657.492730939397</v>
      </c>
      <c r="D766" s="22" t="s">
        <v>9</v>
      </c>
      <c r="E766" s="22" t="s">
        <v>28</v>
      </c>
      <c r="F766" s="25">
        <v>70.349999999999994</v>
      </c>
      <c r="G766" s="22" t="s">
        <v>40</v>
      </c>
      <c r="H766" s="26">
        <v>921</v>
      </c>
      <c r="I766" s="27">
        <v>64792.35</v>
      </c>
      <c r="J766" s="22" t="s">
        <v>29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57</v>
      </c>
      <c r="C767" s="30">
        <v>44657.492844418899</v>
      </c>
      <c r="D767" s="28" t="s">
        <v>9</v>
      </c>
      <c r="E767" s="28" t="s">
        <v>26</v>
      </c>
      <c r="F767" s="31">
        <v>97.2</v>
      </c>
      <c r="G767" s="28" t="s">
        <v>40</v>
      </c>
      <c r="H767" s="32">
        <v>1628</v>
      </c>
      <c r="I767" s="33">
        <v>158241.60000000001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57</v>
      </c>
      <c r="C768" s="24">
        <v>44657.494678226103</v>
      </c>
      <c r="D768" s="22" t="s">
        <v>9</v>
      </c>
      <c r="E768" s="22" t="s">
        <v>26</v>
      </c>
      <c r="F768" s="25">
        <v>97.31</v>
      </c>
      <c r="G768" s="22" t="s">
        <v>40</v>
      </c>
      <c r="H768" s="26">
        <v>1608</v>
      </c>
      <c r="I768" s="27">
        <v>156474.48000000001</v>
      </c>
      <c r="J768" s="22" t="s">
        <v>23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57</v>
      </c>
      <c r="C769" s="30">
        <v>44657.495966928698</v>
      </c>
      <c r="D769" s="28" t="s">
        <v>9</v>
      </c>
      <c r="E769" s="28" t="s">
        <v>20</v>
      </c>
      <c r="F769" s="31">
        <v>9.468</v>
      </c>
      <c r="G769" s="28" t="s">
        <v>40</v>
      </c>
      <c r="H769" s="32">
        <v>142</v>
      </c>
      <c r="I769" s="33">
        <v>1344.46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57</v>
      </c>
      <c r="C770" s="24">
        <v>44657.4968451655</v>
      </c>
      <c r="D770" s="22" t="s">
        <v>9</v>
      </c>
      <c r="E770" s="22" t="s">
        <v>26</v>
      </c>
      <c r="F770" s="25">
        <v>97.4</v>
      </c>
      <c r="G770" s="22" t="s">
        <v>40</v>
      </c>
      <c r="H770" s="26">
        <v>1669</v>
      </c>
      <c r="I770" s="27">
        <v>162560.6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57</v>
      </c>
      <c r="C771" s="30">
        <v>44657.4968555659</v>
      </c>
      <c r="D771" s="28" t="s">
        <v>9</v>
      </c>
      <c r="E771" s="28" t="s">
        <v>26</v>
      </c>
      <c r="F771" s="31">
        <v>97.39</v>
      </c>
      <c r="G771" s="28" t="s">
        <v>40</v>
      </c>
      <c r="H771" s="32">
        <v>1625</v>
      </c>
      <c r="I771" s="33">
        <v>158258.75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57</v>
      </c>
      <c r="C772" s="24">
        <v>44657.496855662299</v>
      </c>
      <c r="D772" s="22" t="s">
        <v>9</v>
      </c>
      <c r="E772" s="22" t="s">
        <v>20</v>
      </c>
      <c r="F772" s="25">
        <v>9.4770000000000003</v>
      </c>
      <c r="G772" s="22" t="s">
        <v>40</v>
      </c>
      <c r="H772" s="26">
        <v>995</v>
      </c>
      <c r="I772" s="27">
        <v>9429.6200000000008</v>
      </c>
      <c r="J772" s="22" t="s">
        <v>21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57</v>
      </c>
      <c r="C773" s="30">
        <v>44657.496855662299</v>
      </c>
      <c r="D773" s="28" t="s">
        <v>9</v>
      </c>
      <c r="E773" s="28" t="s">
        <v>20</v>
      </c>
      <c r="F773" s="31">
        <v>9.4770000000000003</v>
      </c>
      <c r="G773" s="28" t="s">
        <v>40</v>
      </c>
      <c r="H773" s="32">
        <v>308</v>
      </c>
      <c r="I773" s="33">
        <v>2918.92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57</v>
      </c>
      <c r="C774" s="24">
        <v>44657.496855662699</v>
      </c>
      <c r="D774" s="22" t="s">
        <v>9</v>
      </c>
      <c r="E774" s="22" t="s">
        <v>20</v>
      </c>
      <c r="F774" s="25">
        <v>9.4770000000000003</v>
      </c>
      <c r="G774" s="22" t="s">
        <v>40</v>
      </c>
      <c r="H774" s="26">
        <v>652</v>
      </c>
      <c r="I774" s="27">
        <v>6179</v>
      </c>
      <c r="J774" s="22" t="s">
        <v>21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57</v>
      </c>
      <c r="C775" s="30">
        <v>44657.496855778802</v>
      </c>
      <c r="D775" s="28" t="s">
        <v>9</v>
      </c>
      <c r="E775" s="28" t="s">
        <v>26</v>
      </c>
      <c r="F775" s="31">
        <v>97.38</v>
      </c>
      <c r="G775" s="28" t="s">
        <v>40</v>
      </c>
      <c r="H775" s="32">
        <v>1579</v>
      </c>
      <c r="I775" s="33">
        <v>153763.01999999999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57</v>
      </c>
      <c r="C776" s="24">
        <v>44657.496855780097</v>
      </c>
      <c r="D776" s="22" t="s">
        <v>9</v>
      </c>
      <c r="E776" s="22" t="s">
        <v>26</v>
      </c>
      <c r="F776" s="25">
        <v>97.38</v>
      </c>
      <c r="G776" s="22" t="s">
        <v>40</v>
      </c>
      <c r="H776" s="26">
        <v>23</v>
      </c>
      <c r="I776" s="27">
        <v>2239.7399999999998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57</v>
      </c>
      <c r="C777" s="30">
        <v>44657.496856030099</v>
      </c>
      <c r="D777" s="28" t="s">
        <v>9</v>
      </c>
      <c r="E777" s="28" t="s">
        <v>20</v>
      </c>
      <c r="F777" s="31">
        <v>9.4749999999999996</v>
      </c>
      <c r="G777" s="28" t="s">
        <v>40</v>
      </c>
      <c r="H777" s="32">
        <v>488</v>
      </c>
      <c r="I777" s="33">
        <v>4623.8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57</v>
      </c>
      <c r="C778" s="24">
        <v>44657.496856031801</v>
      </c>
      <c r="D778" s="22" t="s">
        <v>9</v>
      </c>
      <c r="E778" s="22" t="s">
        <v>20</v>
      </c>
      <c r="F778" s="25">
        <v>9.4749999999999996</v>
      </c>
      <c r="G778" s="22" t="s">
        <v>40</v>
      </c>
      <c r="H778" s="26">
        <v>364</v>
      </c>
      <c r="I778" s="27">
        <v>3448.9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57</v>
      </c>
      <c r="C779" s="30">
        <v>44657.496856131504</v>
      </c>
      <c r="D779" s="28" t="s">
        <v>9</v>
      </c>
      <c r="E779" s="28" t="s">
        <v>20</v>
      </c>
      <c r="F779" s="31">
        <v>9.4749999999999996</v>
      </c>
      <c r="G779" s="28" t="s">
        <v>40</v>
      </c>
      <c r="H779" s="32">
        <v>591</v>
      </c>
      <c r="I779" s="33">
        <v>5599.73</v>
      </c>
      <c r="J779" s="28" t="s">
        <v>21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57</v>
      </c>
      <c r="C780" s="24">
        <v>44657.496856131504</v>
      </c>
      <c r="D780" s="22" t="s">
        <v>9</v>
      </c>
      <c r="E780" s="22" t="s">
        <v>20</v>
      </c>
      <c r="F780" s="25">
        <v>9.4749999999999996</v>
      </c>
      <c r="G780" s="22" t="s">
        <v>40</v>
      </c>
      <c r="H780" s="26">
        <v>300</v>
      </c>
      <c r="I780" s="27">
        <v>2842.5</v>
      </c>
      <c r="J780" s="22" t="s">
        <v>21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57</v>
      </c>
      <c r="C781" s="30">
        <v>44657.496856176898</v>
      </c>
      <c r="D781" s="28" t="s">
        <v>9</v>
      </c>
      <c r="E781" s="28" t="s">
        <v>20</v>
      </c>
      <c r="F781" s="31">
        <v>9.4740000000000002</v>
      </c>
      <c r="G781" s="28" t="s">
        <v>40</v>
      </c>
      <c r="H781" s="32">
        <v>800</v>
      </c>
      <c r="I781" s="33">
        <v>7579.2</v>
      </c>
      <c r="J781" s="28" t="s">
        <v>21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57</v>
      </c>
      <c r="C782" s="24">
        <v>44657.496856177801</v>
      </c>
      <c r="D782" s="22" t="s">
        <v>9</v>
      </c>
      <c r="E782" s="22" t="s">
        <v>20</v>
      </c>
      <c r="F782" s="25">
        <v>9.4740000000000002</v>
      </c>
      <c r="G782" s="22" t="s">
        <v>40</v>
      </c>
      <c r="H782" s="26">
        <v>111</v>
      </c>
      <c r="I782" s="27">
        <v>1051.6099999999999</v>
      </c>
      <c r="J782" s="22" t="s">
        <v>21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57</v>
      </c>
      <c r="C783" s="30">
        <v>44657.496856177902</v>
      </c>
      <c r="D783" s="28" t="s">
        <v>9</v>
      </c>
      <c r="E783" s="28" t="s">
        <v>20</v>
      </c>
      <c r="F783" s="31">
        <v>9.4740000000000002</v>
      </c>
      <c r="G783" s="28" t="s">
        <v>40</v>
      </c>
      <c r="H783" s="32">
        <v>189</v>
      </c>
      <c r="I783" s="33">
        <v>1790.59</v>
      </c>
      <c r="J783" s="28" t="s">
        <v>21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57</v>
      </c>
      <c r="C784" s="24">
        <v>44657.496856181897</v>
      </c>
      <c r="D784" s="22" t="s">
        <v>9</v>
      </c>
      <c r="E784" s="22" t="s">
        <v>20</v>
      </c>
      <c r="F784" s="25">
        <v>9.4740000000000002</v>
      </c>
      <c r="G784" s="22" t="s">
        <v>40</v>
      </c>
      <c r="H784" s="26">
        <v>481</v>
      </c>
      <c r="I784" s="27">
        <v>4556.99</v>
      </c>
      <c r="J784" s="22" t="s">
        <v>21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57</v>
      </c>
      <c r="C785" s="30">
        <v>44657.496856295998</v>
      </c>
      <c r="D785" s="28" t="s">
        <v>9</v>
      </c>
      <c r="E785" s="28" t="s">
        <v>20</v>
      </c>
      <c r="F785" s="31">
        <v>9.4740000000000002</v>
      </c>
      <c r="G785" s="28" t="s">
        <v>40</v>
      </c>
      <c r="H785" s="32">
        <v>130</v>
      </c>
      <c r="I785" s="33">
        <v>1231.6199999999999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57</v>
      </c>
      <c r="C786" s="24">
        <v>44657.497553908397</v>
      </c>
      <c r="D786" s="22" t="s">
        <v>9</v>
      </c>
      <c r="E786" s="22" t="s">
        <v>26</v>
      </c>
      <c r="F786" s="25">
        <v>97.39</v>
      </c>
      <c r="G786" s="22" t="s">
        <v>40</v>
      </c>
      <c r="H786" s="26">
        <v>552</v>
      </c>
      <c r="I786" s="27">
        <v>53759.28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57</v>
      </c>
      <c r="C787" s="30">
        <v>44657.497553908601</v>
      </c>
      <c r="D787" s="28" t="s">
        <v>9</v>
      </c>
      <c r="E787" s="28" t="s">
        <v>26</v>
      </c>
      <c r="F787" s="31">
        <v>97.39</v>
      </c>
      <c r="G787" s="28" t="s">
        <v>40</v>
      </c>
      <c r="H787" s="32">
        <v>1000</v>
      </c>
      <c r="I787" s="33">
        <v>97390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57</v>
      </c>
      <c r="C788" s="24">
        <v>44657.498830875498</v>
      </c>
      <c r="D788" s="22" t="s">
        <v>9</v>
      </c>
      <c r="E788" s="22" t="s">
        <v>20</v>
      </c>
      <c r="F788" s="25">
        <v>9.4760000000000009</v>
      </c>
      <c r="G788" s="22" t="s">
        <v>40</v>
      </c>
      <c r="H788" s="26">
        <v>129</v>
      </c>
      <c r="I788" s="27">
        <v>1222.4000000000001</v>
      </c>
      <c r="J788" s="22" t="s">
        <v>23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57</v>
      </c>
      <c r="C789" s="30">
        <v>44657.498830876</v>
      </c>
      <c r="D789" s="28" t="s">
        <v>9</v>
      </c>
      <c r="E789" s="28" t="s">
        <v>20</v>
      </c>
      <c r="F789" s="31">
        <v>9.4760000000000009</v>
      </c>
      <c r="G789" s="28" t="s">
        <v>40</v>
      </c>
      <c r="H789" s="32">
        <v>263</v>
      </c>
      <c r="I789" s="33">
        <v>2492.19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57</v>
      </c>
      <c r="C790" s="24">
        <v>44657.498830877703</v>
      </c>
      <c r="D790" s="22" t="s">
        <v>9</v>
      </c>
      <c r="E790" s="22" t="s">
        <v>20</v>
      </c>
      <c r="F790" s="25">
        <v>9.4760000000000009</v>
      </c>
      <c r="G790" s="22" t="s">
        <v>40</v>
      </c>
      <c r="H790" s="26">
        <v>263</v>
      </c>
      <c r="I790" s="27">
        <v>2492.19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57</v>
      </c>
      <c r="C791" s="30">
        <v>44657.498830991397</v>
      </c>
      <c r="D791" s="28" t="s">
        <v>9</v>
      </c>
      <c r="E791" s="28" t="s">
        <v>20</v>
      </c>
      <c r="F791" s="31">
        <v>9.4760000000000009</v>
      </c>
      <c r="G791" s="28" t="s">
        <v>40</v>
      </c>
      <c r="H791" s="32">
        <v>1407</v>
      </c>
      <c r="I791" s="33">
        <v>13332.73</v>
      </c>
      <c r="J791" s="28" t="s">
        <v>21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57</v>
      </c>
      <c r="C792" s="24">
        <v>44657.500299976702</v>
      </c>
      <c r="D792" s="22" t="s">
        <v>9</v>
      </c>
      <c r="E792" s="22" t="s">
        <v>26</v>
      </c>
      <c r="F792" s="25">
        <v>97.43</v>
      </c>
      <c r="G792" s="22" t="s">
        <v>40</v>
      </c>
      <c r="H792" s="26">
        <v>512</v>
      </c>
      <c r="I792" s="27">
        <v>49884.160000000003</v>
      </c>
      <c r="J792" s="22" t="s">
        <v>27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57</v>
      </c>
      <c r="C793" s="30">
        <v>44657.500299976702</v>
      </c>
      <c r="D793" s="28" t="s">
        <v>9</v>
      </c>
      <c r="E793" s="28" t="s">
        <v>26</v>
      </c>
      <c r="F793" s="31">
        <v>97.43</v>
      </c>
      <c r="G793" s="28" t="s">
        <v>40</v>
      </c>
      <c r="H793" s="32">
        <v>128</v>
      </c>
      <c r="I793" s="33">
        <v>12471.04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57</v>
      </c>
      <c r="C794" s="24">
        <v>44657.500299984298</v>
      </c>
      <c r="D794" s="22" t="s">
        <v>9</v>
      </c>
      <c r="E794" s="22" t="s">
        <v>26</v>
      </c>
      <c r="F794" s="25">
        <v>97.43</v>
      </c>
      <c r="G794" s="22" t="s">
        <v>40</v>
      </c>
      <c r="H794" s="26">
        <v>512</v>
      </c>
      <c r="I794" s="27">
        <v>49884.160000000003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57</v>
      </c>
      <c r="C795" s="30">
        <v>44657.500299984298</v>
      </c>
      <c r="D795" s="28" t="s">
        <v>9</v>
      </c>
      <c r="E795" s="28" t="s">
        <v>26</v>
      </c>
      <c r="F795" s="31">
        <v>97.43</v>
      </c>
      <c r="G795" s="28" t="s">
        <v>40</v>
      </c>
      <c r="H795" s="32">
        <v>128</v>
      </c>
      <c r="I795" s="33">
        <v>12471.04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57</v>
      </c>
      <c r="C796" s="24">
        <v>44657.500299990599</v>
      </c>
      <c r="D796" s="22" t="s">
        <v>9</v>
      </c>
      <c r="E796" s="22" t="s">
        <v>26</v>
      </c>
      <c r="F796" s="25">
        <v>97.43</v>
      </c>
      <c r="G796" s="22" t="s">
        <v>40</v>
      </c>
      <c r="H796" s="26">
        <v>236</v>
      </c>
      <c r="I796" s="27">
        <v>22993.48</v>
      </c>
      <c r="J796" s="22" t="s">
        <v>27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57</v>
      </c>
      <c r="C797" s="30">
        <v>44657.500962882099</v>
      </c>
      <c r="D797" s="28" t="s">
        <v>9</v>
      </c>
      <c r="E797" s="28" t="s">
        <v>26</v>
      </c>
      <c r="F797" s="31">
        <v>97.38</v>
      </c>
      <c r="G797" s="28" t="s">
        <v>40</v>
      </c>
      <c r="H797" s="32">
        <v>20</v>
      </c>
      <c r="I797" s="33">
        <v>1947.6</v>
      </c>
      <c r="J797" s="28" t="s">
        <v>27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57</v>
      </c>
      <c r="C798" s="24">
        <v>44657.5011393963</v>
      </c>
      <c r="D798" s="22" t="s">
        <v>9</v>
      </c>
      <c r="E798" s="22" t="s">
        <v>20</v>
      </c>
      <c r="F798" s="25">
        <v>9.48</v>
      </c>
      <c r="G798" s="22" t="s">
        <v>40</v>
      </c>
      <c r="H798" s="26">
        <v>855</v>
      </c>
      <c r="I798" s="27">
        <v>8105.4</v>
      </c>
      <c r="J798" s="22" t="s">
        <v>23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57</v>
      </c>
      <c r="C799" s="30">
        <v>44657.501244448802</v>
      </c>
      <c r="D799" s="28" t="s">
        <v>9</v>
      </c>
      <c r="E799" s="28" t="s">
        <v>26</v>
      </c>
      <c r="F799" s="31">
        <v>97.41</v>
      </c>
      <c r="G799" s="28" t="s">
        <v>40</v>
      </c>
      <c r="H799" s="32">
        <v>871</v>
      </c>
      <c r="I799" s="33">
        <v>84844.11</v>
      </c>
      <c r="J799" s="28" t="s">
        <v>23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57</v>
      </c>
      <c r="C800" s="24">
        <v>44657.5013517728</v>
      </c>
      <c r="D800" s="22" t="s">
        <v>9</v>
      </c>
      <c r="E800" s="22" t="s">
        <v>20</v>
      </c>
      <c r="F800" s="25">
        <v>9.4779999999999998</v>
      </c>
      <c r="G800" s="22" t="s">
        <v>40</v>
      </c>
      <c r="H800" s="26">
        <v>368</v>
      </c>
      <c r="I800" s="27">
        <v>3487.9</v>
      </c>
      <c r="J800" s="22" t="s">
        <v>21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57</v>
      </c>
      <c r="C801" s="30">
        <v>44657.501351774699</v>
      </c>
      <c r="D801" s="28" t="s">
        <v>9</v>
      </c>
      <c r="E801" s="28" t="s">
        <v>20</v>
      </c>
      <c r="F801" s="31">
        <v>9.4779999999999998</v>
      </c>
      <c r="G801" s="28" t="s">
        <v>40</v>
      </c>
      <c r="H801" s="32">
        <v>1012</v>
      </c>
      <c r="I801" s="33">
        <v>9591.74</v>
      </c>
      <c r="J801" s="28" t="s">
        <v>21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57</v>
      </c>
      <c r="C802" s="24">
        <v>44657.501351869898</v>
      </c>
      <c r="D802" s="22" t="s">
        <v>9</v>
      </c>
      <c r="E802" s="22" t="s">
        <v>20</v>
      </c>
      <c r="F802" s="25">
        <v>9.4779999999999998</v>
      </c>
      <c r="G802" s="22" t="s">
        <v>40</v>
      </c>
      <c r="H802" s="26">
        <v>516</v>
      </c>
      <c r="I802" s="27">
        <v>4890.6499999999996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57</v>
      </c>
      <c r="C803" s="30">
        <v>44657.501352006097</v>
      </c>
      <c r="D803" s="28" t="s">
        <v>9</v>
      </c>
      <c r="E803" s="28" t="s">
        <v>20</v>
      </c>
      <c r="F803" s="31">
        <v>9.4779999999999998</v>
      </c>
      <c r="G803" s="28" t="s">
        <v>40</v>
      </c>
      <c r="H803" s="32">
        <v>127</v>
      </c>
      <c r="I803" s="33">
        <v>1203.71</v>
      </c>
      <c r="J803" s="28" t="s">
        <v>21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57</v>
      </c>
      <c r="C804" s="24">
        <v>44657.501753997101</v>
      </c>
      <c r="D804" s="22" t="s">
        <v>9</v>
      </c>
      <c r="E804" s="22" t="s">
        <v>26</v>
      </c>
      <c r="F804" s="25">
        <v>97.44</v>
      </c>
      <c r="G804" s="22" t="s">
        <v>40</v>
      </c>
      <c r="H804" s="26">
        <v>138</v>
      </c>
      <c r="I804" s="27">
        <v>13446.72</v>
      </c>
      <c r="J804" s="22" t="s">
        <v>24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57</v>
      </c>
      <c r="C805" s="30">
        <v>44657.501753997603</v>
      </c>
      <c r="D805" s="28" t="s">
        <v>9</v>
      </c>
      <c r="E805" s="28" t="s">
        <v>26</v>
      </c>
      <c r="F805" s="31">
        <v>97.44</v>
      </c>
      <c r="G805" s="28" t="s">
        <v>40</v>
      </c>
      <c r="H805" s="32">
        <v>15</v>
      </c>
      <c r="I805" s="33">
        <v>1461.6</v>
      </c>
      <c r="J805" s="28" t="s">
        <v>24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57</v>
      </c>
      <c r="C806" s="24">
        <v>44657.5017539986</v>
      </c>
      <c r="D806" s="22" t="s">
        <v>9</v>
      </c>
      <c r="E806" s="22" t="s">
        <v>26</v>
      </c>
      <c r="F806" s="25">
        <v>97.44</v>
      </c>
      <c r="G806" s="22" t="s">
        <v>40</v>
      </c>
      <c r="H806" s="26">
        <v>619</v>
      </c>
      <c r="I806" s="27">
        <v>60315.360000000001</v>
      </c>
      <c r="J806" s="22" t="s">
        <v>24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57</v>
      </c>
      <c r="C807" s="30">
        <v>44657.502152497102</v>
      </c>
      <c r="D807" s="28" t="s">
        <v>9</v>
      </c>
      <c r="E807" s="28" t="s">
        <v>26</v>
      </c>
      <c r="F807" s="31">
        <v>97.5</v>
      </c>
      <c r="G807" s="28" t="s">
        <v>40</v>
      </c>
      <c r="H807" s="32">
        <v>859</v>
      </c>
      <c r="I807" s="33">
        <v>83752.5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57</v>
      </c>
      <c r="C808" s="24">
        <v>44657.502484920798</v>
      </c>
      <c r="D808" s="22" t="s">
        <v>9</v>
      </c>
      <c r="E808" s="22" t="s">
        <v>26</v>
      </c>
      <c r="F808" s="25">
        <v>97.48</v>
      </c>
      <c r="G808" s="22" t="s">
        <v>40</v>
      </c>
      <c r="H808" s="26">
        <v>382</v>
      </c>
      <c r="I808" s="27">
        <v>37237.360000000001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57</v>
      </c>
      <c r="C809" s="30">
        <v>44657.502484921999</v>
      </c>
      <c r="D809" s="28" t="s">
        <v>9</v>
      </c>
      <c r="E809" s="28" t="s">
        <v>26</v>
      </c>
      <c r="F809" s="31">
        <v>97.48</v>
      </c>
      <c r="G809" s="28" t="s">
        <v>40</v>
      </c>
      <c r="H809" s="32">
        <v>1288</v>
      </c>
      <c r="I809" s="33">
        <v>125554.24000000001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57</v>
      </c>
      <c r="C810" s="24">
        <v>44657.502485030702</v>
      </c>
      <c r="D810" s="22" t="s">
        <v>9</v>
      </c>
      <c r="E810" s="22" t="s">
        <v>20</v>
      </c>
      <c r="F810" s="25">
        <v>9.49</v>
      </c>
      <c r="G810" s="22" t="s">
        <v>40</v>
      </c>
      <c r="H810" s="26">
        <v>279</v>
      </c>
      <c r="I810" s="27">
        <v>2647.71</v>
      </c>
      <c r="J810" s="22" t="s">
        <v>21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57</v>
      </c>
      <c r="C811" s="30">
        <v>44657.502485030898</v>
      </c>
      <c r="D811" s="28" t="s">
        <v>9</v>
      </c>
      <c r="E811" s="28" t="s">
        <v>20</v>
      </c>
      <c r="F811" s="31">
        <v>9.49</v>
      </c>
      <c r="G811" s="28" t="s">
        <v>40</v>
      </c>
      <c r="H811" s="32">
        <v>1488</v>
      </c>
      <c r="I811" s="33">
        <v>14121.12</v>
      </c>
      <c r="J811" s="28" t="s">
        <v>21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57</v>
      </c>
      <c r="C812" s="24">
        <v>44657.502485038698</v>
      </c>
      <c r="D812" s="22" t="s">
        <v>9</v>
      </c>
      <c r="E812" s="22" t="s">
        <v>26</v>
      </c>
      <c r="F812" s="25">
        <v>97.47</v>
      </c>
      <c r="G812" s="22" t="s">
        <v>40</v>
      </c>
      <c r="H812" s="26">
        <v>1637</v>
      </c>
      <c r="I812" s="27">
        <v>159558.39000000001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57</v>
      </c>
      <c r="C813" s="30">
        <v>44657.502485242003</v>
      </c>
      <c r="D813" s="28" t="s">
        <v>9</v>
      </c>
      <c r="E813" s="28" t="s">
        <v>20</v>
      </c>
      <c r="F813" s="31">
        <v>9.4890000000000008</v>
      </c>
      <c r="G813" s="28" t="s">
        <v>40</v>
      </c>
      <c r="H813" s="32">
        <v>1043</v>
      </c>
      <c r="I813" s="33">
        <v>9897.0300000000007</v>
      </c>
      <c r="J813" s="28" t="s">
        <v>21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57</v>
      </c>
      <c r="C814" s="24">
        <v>44657.502485254801</v>
      </c>
      <c r="D814" s="22" t="s">
        <v>9</v>
      </c>
      <c r="E814" s="22" t="s">
        <v>20</v>
      </c>
      <c r="F814" s="25">
        <v>9.4890000000000008</v>
      </c>
      <c r="G814" s="22" t="s">
        <v>40</v>
      </c>
      <c r="H814" s="26">
        <v>1043</v>
      </c>
      <c r="I814" s="27">
        <v>9897.0300000000007</v>
      </c>
      <c r="J814" s="22" t="s">
        <v>21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57</v>
      </c>
      <c r="C815" s="30">
        <v>44657.502500140698</v>
      </c>
      <c r="D815" s="28" t="s">
        <v>9</v>
      </c>
      <c r="E815" s="28" t="s">
        <v>26</v>
      </c>
      <c r="F815" s="31">
        <v>97.46</v>
      </c>
      <c r="G815" s="28" t="s">
        <v>40</v>
      </c>
      <c r="H815" s="32">
        <v>1405</v>
      </c>
      <c r="I815" s="33">
        <v>136931.29999999999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57</v>
      </c>
      <c r="C816" s="24">
        <v>44657.502500540097</v>
      </c>
      <c r="D816" s="22" t="s">
        <v>9</v>
      </c>
      <c r="E816" s="22" t="s">
        <v>20</v>
      </c>
      <c r="F816" s="25">
        <v>9.4890000000000008</v>
      </c>
      <c r="G816" s="22" t="s">
        <v>40</v>
      </c>
      <c r="H816" s="26">
        <v>21</v>
      </c>
      <c r="I816" s="27">
        <v>199.27</v>
      </c>
      <c r="J816" s="22" t="s">
        <v>21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57</v>
      </c>
      <c r="C817" s="30">
        <v>44657.503947737001</v>
      </c>
      <c r="D817" s="28" t="s">
        <v>9</v>
      </c>
      <c r="E817" s="28" t="s">
        <v>20</v>
      </c>
      <c r="F817" s="31">
        <v>9.4879999999999995</v>
      </c>
      <c r="G817" s="28" t="s">
        <v>40</v>
      </c>
      <c r="H817" s="32">
        <v>300</v>
      </c>
      <c r="I817" s="33">
        <v>2846.4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57</v>
      </c>
      <c r="C818" s="24">
        <v>44657.5039477381</v>
      </c>
      <c r="D818" s="22" t="s">
        <v>9</v>
      </c>
      <c r="E818" s="22" t="s">
        <v>20</v>
      </c>
      <c r="F818" s="25">
        <v>9.4879999999999995</v>
      </c>
      <c r="G818" s="22" t="s">
        <v>40</v>
      </c>
      <c r="H818" s="26">
        <v>300</v>
      </c>
      <c r="I818" s="27">
        <v>2846.4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57</v>
      </c>
      <c r="C819" s="30">
        <v>44657.503947738704</v>
      </c>
      <c r="D819" s="28" t="s">
        <v>9</v>
      </c>
      <c r="E819" s="28" t="s">
        <v>20</v>
      </c>
      <c r="F819" s="31">
        <v>9.4879999999999995</v>
      </c>
      <c r="G819" s="28" t="s">
        <v>40</v>
      </c>
      <c r="H819" s="32">
        <v>36</v>
      </c>
      <c r="I819" s="33">
        <v>341.57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57</v>
      </c>
      <c r="C820" s="24">
        <v>44657.503947739599</v>
      </c>
      <c r="D820" s="22" t="s">
        <v>9</v>
      </c>
      <c r="E820" s="22" t="s">
        <v>20</v>
      </c>
      <c r="F820" s="25">
        <v>9.4879999999999995</v>
      </c>
      <c r="G820" s="22" t="s">
        <v>40</v>
      </c>
      <c r="H820" s="26">
        <v>264</v>
      </c>
      <c r="I820" s="27">
        <v>2504.83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57</v>
      </c>
      <c r="C821" s="30">
        <v>44657.503947739897</v>
      </c>
      <c r="D821" s="28" t="s">
        <v>9</v>
      </c>
      <c r="E821" s="28" t="s">
        <v>20</v>
      </c>
      <c r="F821" s="31">
        <v>9.4879999999999995</v>
      </c>
      <c r="G821" s="28" t="s">
        <v>40</v>
      </c>
      <c r="H821" s="32">
        <v>207</v>
      </c>
      <c r="I821" s="33">
        <v>1964.02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57</v>
      </c>
      <c r="C822" s="24">
        <v>44657.503947833997</v>
      </c>
      <c r="D822" s="22" t="s">
        <v>9</v>
      </c>
      <c r="E822" s="22" t="s">
        <v>20</v>
      </c>
      <c r="F822" s="25">
        <v>9.4879999999999995</v>
      </c>
      <c r="G822" s="22" t="s">
        <v>40</v>
      </c>
      <c r="H822" s="26">
        <v>801</v>
      </c>
      <c r="I822" s="27">
        <v>7599.89</v>
      </c>
      <c r="J822" s="22" t="s">
        <v>21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57</v>
      </c>
      <c r="C823" s="30">
        <v>44657.503947836602</v>
      </c>
      <c r="D823" s="28" t="s">
        <v>9</v>
      </c>
      <c r="E823" s="28" t="s">
        <v>20</v>
      </c>
      <c r="F823" s="31">
        <v>9.4879999999999995</v>
      </c>
      <c r="G823" s="28" t="s">
        <v>40</v>
      </c>
      <c r="H823" s="32">
        <v>96</v>
      </c>
      <c r="I823" s="33">
        <v>910.85</v>
      </c>
      <c r="J823" s="28" t="s">
        <v>21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57</v>
      </c>
      <c r="C824" s="24">
        <v>44657.503954714201</v>
      </c>
      <c r="D824" s="22" t="s">
        <v>9</v>
      </c>
      <c r="E824" s="22" t="s">
        <v>20</v>
      </c>
      <c r="F824" s="25">
        <v>9.4879999999999995</v>
      </c>
      <c r="G824" s="22" t="s">
        <v>40</v>
      </c>
      <c r="H824" s="26">
        <v>784</v>
      </c>
      <c r="I824" s="27">
        <v>7438.59</v>
      </c>
      <c r="J824" s="22" t="s">
        <v>21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57</v>
      </c>
      <c r="C825" s="30">
        <v>44657.504609002499</v>
      </c>
      <c r="D825" s="28" t="s">
        <v>9</v>
      </c>
      <c r="E825" s="28" t="s">
        <v>26</v>
      </c>
      <c r="F825" s="31">
        <v>97.48</v>
      </c>
      <c r="G825" s="28" t="s">
        <v>40</v>
      </c>
      <c r="H825" s="32">
        <v>880</v>
      </c>
      <c r="I825" s="33">
        <v>85782.399999999994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57</v>
      </c>
      <c r="C826" s="24">
        <v>44657.504609003401</v>
      </c>
      <c r="D826" s="22" t="s">
        <v>9</v>
      </c>
      <c r="E826" s="22" t="s">
        <v>26</v>
      </c>
      <c r="F826" s="25">
        <v>97.47</v>
      </c>
      <c r="G826" s="22" t="s">
        <v>40</v>
      </c>
      <c r="H826" s="26">
        <v>907</v>
      </c>
      <c r="I826" s="27">
        <v>88405.29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57</v>
      </c>
      <c r="C827" s="30">
        <v>44657.504609003401</v>
      </c>
      <c r="D827" s="28" t="s">
        <v>9</v>
      </c>
      <c r="E827" s="28" t="s">
        <v>26</v>
      </c>
      <c r="F827" s="31">
        <v>97.48</v>
      </c>
      <c r="G827" s="28" t="s">
        <v>40</v>
      </c>
      <c r="H827" s="32">
        <v>880</v>
      </c>
      <c r="I827" s="33">
        <v>85782.399999999994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57</v>
      </c>
      <c r="C828" s="24">
        <v>44657.504617103798</v>
      </c>
      <c r="D828" s="22" t="s">
        <v>9</v>
      </c>
      <c r="E828" s="22" t="s">
        <v>26</v>
      </c>
      <c r="F828" s="25">
        <v>97.47</v>
      </c>
      <c r="G828" s="22" t="s">
        <v>40</v>
      </c>
      <c r="H828" s="26">
        <v>880</v>
      </c>
      <c r="I828" s="27">
        <v>85773.6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57</v>
      </c>
      <c r="C829" s="30">
        <v>44657.504621348002</v>
      </c>
      <c r="D829" s="28" t="s">
        <v>9</v>
      </c>
      <c r="E829" s="28" t="s">
        <v>28</v>
      </c>
      <c r="F829" s="31">
        <v>70.569999999999993</v>
      </c>
      <c r="G829" s="28" t="s">
        <v>40</v>
      </c>
      <c r="H829" s="32">
        <v>1229</v>
      </c>
      <c r="I829" s="33">
        <v>86730.53</v>
      </c>
      <c r="J829" s="28" t="s">
        <v>29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57</v>
      </c>
      <c r="C830" s="24">
        <v>44657.506778202303</v>
      </c>
      <c r="D830" s="22" t="s">
        <v>9</v>
      </c>
      <c r="E830" s="22" t="s">
        <v>26</v>
      </c>
      <c r="F830" s="25">
        <v>97.39</v>
      </c>
      <c r="G830" s="22" t="s">
        <v>40</v>
      </c>
      <c r="H830" s="26">
        <v>844</v>
      </c>
      <c r="I830" s="27">
        <v>82197.16</v>
      </c>
      <c r="J830" s="22" t="s">
        <v>27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57</v>
      </c>
      <c r="C831" s="30">
        <v>44657.5067782025</v>
      </c>
      <c r="D831" s="28" t="s">
        <v>9</v>
      </c>
      <c r="E831" s="28" t="s">
        <v>26</v>
      </c>
      <c r="F831" s="31">
        <v>97.39</v>
      </c>
      <c r="G831" s="28" t="s">
        <v>40</v>
      </c>
      <c r="H831" s="32">
        <v>559</v>
      </c>
      <c r="I831" s="33">
        <v>54441.01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57</v>
      </c>
      <c r="C832" s="24">
        <v>44657.506778433599</v>
      </c>
      <c r="D832" s="22" t="s">
        <v>9</v>
      </c>
      <c r="E832" s="22" t="s">
        <v>26</v>
      </c>
      <c r="F832" s="25">
        <v>97.38</v>
      </c>
      <c r="G832" s="22" t="s">
        <v>40</v>
      </c>
      <c r="H832" s="26">
        <v>1169</v>
      </c>
      <c r="I832" s="27">
        <v>113837.22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57</v>
      </c>
      <c r="C833" s="30">
        <v>44657.506778433897</v>
      </c>
      <c r="D833" s="28" t="s">
        <v>9</v>
      </c>
      <c r="E833" s="28" t="s">
        <v>26</v>
      </c>
      <c r="F833" s="31">
        <v>97.38</v>
      </c>
      <c r="G833" s="28" t="s">
        <v>40</v>
      </c>
      <c r="H833" s="32">
        <v>281</v>
      </c>
      <c r="I833" s="33">
        <v>27363.78</v>
      </c>
      <c r="J833" s="28" t="s">
        <v>27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57</v>
      </c>
      <c r="C834" s="24">
        <v>44657.507039554403</v>
      </c>
      <c r="D834" s="22" t="s">
        <v>9</v>
      </c>
      <c r="E834" s="22" t="s">
        <v>20</v>
      </c>
      <c r="F834" s="25">
        <v>9.4830000000000005</v>
      </c>
      <c r="G834" s="22" t="s">
        <v>40</v>
      </c>
      <c r="H834" s="26">
        <v>1227</v>
      </c>
      <c r="I834" s="27">
        <v>11635.64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57</v>
      </c>
      <c r="C835" s="30">
        <v>44657.507039581302</v>
      </c>
      <c r="D835" s="28" t="s">
        <v>9</v>
      </c>
      <c r="E835" s="28" t="s">
        <v>20</v>
      </c>
      <c r="F835" s="31">
        <v>9.4819999999999993</v>
      </c>
      <c r="G835" s="28" t="s">
        <v>40</v>
      </c>
      <c r="H835" s="32">
        <v>35</v>
      </c>
      <c r="I835" s="33">
        <v>331.87</v>
      </c>
      <c r="J835" s="28" t="s">
        <v>21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57</v>
      </c>
      <c r="C836" s="24">
        <v>44657.5079786887</v>
      </c>
      <c r="D836" s="22" t="s">
        <v>9</v>
      </c>
      <c r="E836" s="22" t="s">
        <v>20</v>
      </c>
      <c r="F836" s="25">
        <v>9.4870000000000001</v>
      </c>
      <c r="G836" s="22" t="s">
        <v>40</v>
      </c>
      <c r="H836" s="26">
        <v>1142</v>
      </c>
      <c r="I836" s="27">
        <v>10834.15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57</v>
      </c>
      <c r="C837" s="30">
        <v>44657.5079786887</v>
      </c>
      <c r="D837" s="28" t="s">
        <v>9</v>
      </c>
      <c r="E837" s="28" t="s">
        <v>20</v>
      </c>
      <c r="F837" s="31">
        <v>9.4870000000000001</v>
      </c>
      <c r="G837" s="28" t="s">
        <v>40</v>
      </c>
      <c r="H837" s="32">
        <v>393</v>
      </c>
      <c r="I837" s="33">
        <v>3728.39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57</v>
      </c>
      <c r="C838" s="24">
        <v>44657.5079786899</v>
      </c>
      <c r="D838" s="22" t="s">
        <v>9</v>
      </c>
      <c r="E838" s="22" t="s">
        <v>20</v>
      </c>
      <c r="F838" s="25">
        <v>9.4849999999999994</v>
      </c>
      <c r="G838" s="22" t="s">
        <v>40</v>
      </c>
      <c r="H838" s="26">
        <v>1496</v>
      </c>
      <c r="I838" s="27">
        <v>14189.56</v>
      </c>
      <c r="J838" s="22" t="s">
        <v>21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57</v>
      </c>
      <c r="C839" s="30">
        <v>44657.507978692702</v>
      </c>
      <c r="D839" s="28" t="s">
        <v>9</v>
      </c>
      <c r="E839" s="28" t="s">
        <v>20</v>
      </c>
      <c r="F839" s="31">
        <v>9.4849999999999994</v>
      </c>
      <c r="G839" s="28" t="s">
        <v>40</v>
      </c>
      <c r="H839" s="32">
        <v>50</v>
      </c>
      <c r="I839" s="33">
        <v>474.25</v>
      </c>
      <c r="J839" s="28" t="s">
        <v>21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57</v>
      </c>
      <c r="C840" s="24">
        <v>44657.507978788301</v>
      </c>
      <c r="D840" s="22" t="s">
        <v>9</v>
      </c>
      <c r="E840" s="22" t="s">
        <v>26</v>
      </c>
      <c r="F840" s="25">
        <v>97.42</v>
      </c>
      <c r="G840" s="22" t="s">
        <v>40</v>
      </c>
      <c r="H840" s="26">
        <v>548</v>
      </c>
      <c r="I840" s="27">
        <v>53386.16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57</v>
      </c>
      <c r="C841" s="30">
        <v>44657.507978796697</v>
      </c>
      <c r="D841" s="28" t="s">
        <v>9</v>
      </c>
      <c r="E841" s="28" t="s">
        <v>26</v>
      </c>
      <c r="F841" s="31">
        <v>97.42</v>
      </c>
      <c r="G841" s="28" t="s">
        <v>40</v>
      </c>
      <c r="H841" s="32">
        <v>750</v>
      </c>
      <c r="I841" s="33">
        <v>73065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57</v>
      </c>
      <c r="C842" s="24">
        <v>44657.507978823603</v>
      </c>
      <c r="D842" s="22" t="s">
        <v>9</v>
      </c>
      <c r="E842" s="22" t="s">
        <v>20</v>
      </c>
      <c r="F842" s="25">
        <v>9.4849999999999994</v>
      </c>
      <c r="G842" s="22" t="s">
        <v>40</v>
      </c>
      <c r="H842" s="26">
        <v>362</v>
      </c>
      <c r="I842" s="27">
        <v>3433.57</v>
      </c>
      <c r="J842" s="22" t="s">
        <v>23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57</v>
      </c>
      <c r="C843" s="30">
        <v>44657.507978990099</v>
      </c>
      <c r="D843" s="28" t="s">
        <v>9</v>
      </c>
      <c r="E843" s="28" t="s">
        <v>20</v>
      </c>
      <c r="F843" s="31">
        <v>9.4809999999999999</v>
      </c>
      <c r="G843" s="28" t="s">
        <v>40</v>
      </c>
      <c r="H843" s="32">
        <v>700</v>
      </c>
      <c r="I843" s="33">
        <v>6636.7</v>
      </c>
      <c r="J843" s="28" t="s">
        <v>21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57</v>
      </c>
      <c r="C844" s="24">
        <v>44657.507978990099</v>
      </c>
      <c r="D844" s="22" t="s">
        <v>9</v>
      </c>
      <c r="E844" s="22" t="s">
        <v>20</v>
      </c>
      <c r="F844" s="25">
        <v>9.4809999999999999</v>
      </c>
      <c r="G844" s="22" t="s">
        <v>40</v>
      </c>
      <c r="H844" s="26">
        <v>27</v>
      </c>
      <c r="I844" s="27">
        <v>255.99</v>
      </c>
      <c r="J844" s="22" t="s">
        <v>21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57</v>
      </c>
      <c r="C845" s="30">
        <v>44657.508955471501</v>
      </c>
      <c r="D845" s="28" t="s">
        <v>9</v>
      </c>
      <c r="E845" s="28" t="s">
        <v>26</v>
      </c>
      <c r="F845" s="31">
        <v>97.2</v>
      </c>
      <c r="G845" s="28" t="s">
        <v>40</v>
      </c>
      <c r="H845" s="32">
        <v>1386</v>
      </c>
      <c r="I845" s="33">
        <v>134719.20000000001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57</v>
      </c>
      <c r="C846" s="24">
        <v>44657.510455401098</v>
      </c>
      <c r="D846" s="22" t="s">
        <v>9</v>
      </c>
      <c r="E846" s="22" t="s">
        <v>26</v>
      </c>
      <c r="F846" s="25">
        <v>97.16</v>
      </c>
      <c r="G846" s="22" t="s">
        <v>40</v>
      </c>
      <c r="H846" s="26">
        <v>1223</v>
      </c>
      <c r="I846" s="27">
        <v>118826.68</v>
      </c>
      <c r="J846" s="22" t="s">
        <v>27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57</v>
      </c>
      <c r="C847" s="30">
        <v>44657.5104554012</v>
      </c>
      <c r="D847" s="28" t="s">
        <v>9</v>
      </c>
      <c r="E847" s="28" t="s">
        <v>26</v>
      </c>
      <c r="F847" s="31">
        <v>97.16</v>
      </c>
      <c r="G847" s="28" t="s">
        <v>40</v>
      </c>
      <c r="H847" s="32">
        <v>103</v>
      </c>
      <c r="I847" s="33">
        <v>10007.48</v>
      </c>
      <c r="J847" s="28" t="s">
        <v>27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57</v>
      </c>
      <c r="C848" s="24">
        <v>44657.5104717625</v>
      </c>
      <c r="D848" s="22" t="s">
        <v>9</v>
      </c>
      <c r="E848" s="22" t="s">
        <v>20</v>
      </c>
      <c r="F848" s="25">
        <v>9.4529999999999994</v>
      </c>
      <c r="G848" s="22" t="s">
        <v>40</v>
      </c>
      <c r="H848" s="26">
        <v>1792</v>
      </c>
      <c r="I848" s="27">
        <v>16939.78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57</v>
      </c>
      <c r="C849" s="30">
        <v>44657.510678665203</v>
      </c>
      <c r="D849" s="28" t="s">
        <v>9</v>
      </c>
      <c r="E849" s="28" t="s">
        <v>26</v>
      </c>
      <c r="F849" s="31">
        <v>97.13</v>
      </c>
      <c r="G849" s="28" t="s">
        <v>40</v>
      </c>
      <c r="H849" s="32">
        <v>1376</v>
      </c>
      <c r="I849" s="33">
        <v>133650.88</v>
      </c>
      <c r="J849" s="28" t="s">
        <v>27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57</v>
      </c>
      <c r="C850" s="24">
        <v>44657.5116700492</v>
      </c>
      <c r="D850" s="22" t="s">
        <v>9</v>
      </c>
      <c r="E850" s="22" t="s">
        <v>20</v>
      </c>
      <c r="F850" s="25">
        <v>9.452</v>
      </c>
      <c r="G850" s="22" t="s">
        <v>40</v>
      </c>
      <c r="H850" s="26">
        <v>1246</v>
      </c>
      <c r="I850" s="27">
        <v>11777.19</v>
      </c>
      <c r="J850" s="22" t="s">
        <v>22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57</v>
      </c>
      <c r="C851" s="30">
        <v>44657.5116700504</v>
      </c>
      <c r="D851" s="28" t="s">
        <v>9</v>
      </c>
      <c r="E851" s="28" t="s">
        <v>20</v>
      </c>
      <c r="F851" s="31">
        <v>9.452</v>
      </c>
      <c r="G851" s="28" t="s">
        <v>40</v>
      </c>
      <c r="H851" s="32">
        <v>544</v>
      </c>
      <c r="I851" s="33">
        <v>5141.8900000000003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57</v>
      </c>
      <c r="C852" s="24">
        <v>44657.512322758201</v>
      </c>
      <c r="D852" s="22" t="s">
        <v>9</v>
      </c>
      <c r="E852" s="22" t="s">
        <v>26</v>
      </c>
      <c r="F852" s="25">
        <v>97.09</v>
      </c>
      <c r="G852" s="22" t="s">
        <v>40</v>
      </c>
      <c r="H852" s="26">
        <v>21</v>
      </c>
      <c r="I852" s="27">
        <v>2038.89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57</v>
      </c>
      <c r="C853" s="30">
        <v>44657.512809090797</v>
      </c>
      <c r="D853" s="28" t="s">
        <v>9</v>
      </c>
      <c r="E853" s="28" t="s">
        <v>26</v>
      </c>
      <c r="F853" s="31">
        <v>97.14</v>
      </c>
      <c r="G853" s="28" t="s">
        <v>40</v>
      </c>
      <c r="H853" s="32">
        <v>1373</v>
      </c>
      <c r="I853" s="33">
        <v>133373.22</v>
      </c>
      <c r="J853" s="28" t="s">
        <v>24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57</v>
      </c>
      <c r="C854" s="24">
        <v>44657.512809090797</v>
      </c>
      <c r="D854" s="22" t="s">
        <v>9</v>
      </c>
      <c r="E854" s="22" t="s">
        <v>26</v>
      </c>
      <c r="F854" s="25">
        <v>97.14</v>
      </c>
      <c r="G854" s="22" t="s">
        <v>40</v>
      </c>
      <c r="H854" s="26">
        <v>118</v>
      </c>
      <c r="I854" s="27">
        <v>11462.52</v>
      </c>
      <c r="J854" s="22" t="s">
        <v>24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57</v>
      </c>
      <c r="C855" s="30">
        <v>44657.512809092303</v>
      </c>
      <c r="D855" s="28" t="s">
        <v>9</v>
      </c>
      <c r="E855" s="28" t="s">
        <v>26</v>
      </c>
      <c r="F855" s="31">
        <v>97.14</v>
      </c>
      <c r="G855" s="28" t="s">
        <v>40</v>
      </c>
      <c r="H855" s="32">
        <v>1311</v>
      </c>
      <c r="I855" s="33">
        <v>127350.54</v>
      </c>
      <c r="J855" s="28" t="s">
        <v>24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57</v>
      </c>
      <c r="C856" s="24">
        <v>44657.512809414897</v>
      </c>
      <c r="D856" s="22" t="s">
        <v>9</v>
      </c>
      <c r="E856" s="22" t="s">
        <v>20</v>
      </c>
      <c r="F856" s="25">
        <v>9.4429999999999996</v>
      </c>
      <c r="G856" s="22" t="s">
        <v>40</v>
      </c>
      <c r="H856" s="26">
        <v>1750</v>
      </c>
      <c r="I856" s="27">
        <v>16525.25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57</v>
      </c>
      <c r="C857" s="30">
        <v>44657.512892303799</v>
      </c>
      <c r="D857" s="28" t="s">
        <v>9</v>
      </c>
      <c r="E857" s="28" t="s">
        <v>26</v>
      </c>
      <c r="F857" s="31">
        <v>97.12</v>
      </c>
      <c r="G857" s="28" t="s">
        <v>40</v>
      </c>
      <c r="H857" s="32">
        <v>1378</v>
      </c>
      <c r="I857" s="33">
        <v>133831.35999999999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57</v>
      </c>
      <c r="C858" s="24">
        <v>44657.513839771003</v>
      </c>
      <c r="D858" s="22" t="s">
        <v>9</v>
      </c>
      <c r="E858" s="22" t="s">
        <v>20</v>
      </c>
      <c r="F858" s="25">
        <v>9.4320000000000004</v>
      </c>
      <c r="G858" s="22" t="s">
        <v>40</v>
      </c>
      <c r="H858" s="26">
        <v>1283</v>
      </c>
      <c r="I858" s="27">
        <v>12101.26</v>
      </c>
      <c r="J858" s="22" t="s">
        <v>21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57</v>
      </c>
      <c r="C859" s="30">
        <v>44657.513839828302</v>
      </c>
      <c r="D859" s="28" t="s">
        <v>9</v>
      </c>
      <c r="E859" s="28" t="s">
        <v>20</v>
      </c>
      <c r="F859" s="31">
        <v>9.4320000000000004</v>
      </c>
      <c r="G859" s="28" t="s">
        <v>40</v>
      </c>
      <c r="H859" s="32">
        <v>479</v>
      </c>
      <c r="I859" s="33">
        <v>4517.93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57</v>
      </c>
      <c r="C860" s="24">
        <v>44657.514959114204</v>
      </c>
      <c r="D860" s="22" t="s">
        <v>9</v>
      </c>
      <c r="E860" s="22" t="s">
        <v>26</v>
      </c>
      <c r="F860" s="25">
        <v>97.01</v>
      </c>
      <c r="G860" s="22" t="s">
        <v>40</v>
      </c>
      <c r="H860" s="26">
        <v>1344</v>
      </c>
      <c r="I860" s="27">
        <v>130381.44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57</v>
      </c>
      <c r="C861" s="30">
        <v>44657.514959114204</v>
      </c>
      <c r="D861" s="28" t="s">
        <v>9</v>
      </c>
      <c r="E861" s="28" t="s">
        <v>26</v>
      </c>
      <c r="F861" s="31">
        <v>97.01</v>
      </c>
      <c r="G861" s="28" t="s">
        <v>40</v>
      </c>
      <c r="H861" s="32">
        <v>1291</v>
      </c>
      <c r="I861" s="33">
        <v>125239.91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57</v>
      </c>
      <c r="C862" s="24">
        <v>44657.515563177898</v>
      </c>
      <c r="D862" s="22" t="s">
        <v>9</v>
      </c>
      <c r="E862" s="22" t="s">
        <v>20</v>
      </c>
      <c r="F862" s="25">
        <v>9.4309999999999992</v>
      </c>
      <c r="G862" s="22" t="s">
        <v>40</v>
      </c>
      <c r="H862" s="26">
        <v>1750</v>
      </c>
      <c r="I862" s="27">
        <v>16504.25</v>
      </c>
      <c r="J862" s="22" t="s">
        <v>21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57</v>
      </c>
      <c r="C863" s="30">
        <v>44657.515563179099</v>
      </c>
      <c r="D863" s="28" t="s">
        <v>9</v>
      </c>
      <c r="E863" s="28" t="s">
        <v>20</v>
      </c>
      <c r="F863" s="31">
        <v>9.43</v>
      </c>
      <c r="G863" s="28" t="s">
        <v>40</v>
      </c>
      <c r="H863" s="32">
        <v>1636</v>
      </c>
      <c r="I863" s="33">
        <v>15427.48</v>
      </c>
      <c r="J863" s="28" t="s">
        <v>21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57</v>
      </c>
      <c r="C864" s="24">
        <v>44657.515563277499</v>
      </c>
      <c r="D864" s="22" t="s">
        <v>9</v>
      </c>
      <c r="E864" s="22" t="s">
        <v>26</v>
      </c>
      <c r="F864" s="25">
        <v>97.02</v>
      </c>
      <c r="G864" s="22" t="s">
        <v>40</v>
      </c>
      <c r="H864" s="26">
        <v>1000</v>
      </c>
      <c r="I864" s="27">
        <v>97020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57</v>
      </c>
      <c r="C865" s="30">
        <v>44657.515563277702</v>
      </c>
      <c r="D865" s="28" t="s">
        <v>9</v>
      </c>
      <c r="E865" s="28" t="s">
        <v>26</v>
      </c>
      <c r="F865" s="31">
        <v>97.02</v>
      </c>
      <c r="G865" s="28" t="s">
        <v>40</v>
      </c>
      <c r="H865" s="32">
        <v>291</v>
      </c>
      <c r="I865" s="33">
        <v>28232.82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57</v>
      </c>
      <c r="C866" s="24">
        <v>44657.517871853801</v>
      </c>
      <c r="D866" s="22" t="s">
        <v>9</v>
      </c>
      <c r="E866" s="22" t="s">
        <v>20</v>
      </c>
      <c r="F866" s="25">
        <v>9.4450000000000003</v>
      </c>
      <c r="G866" s="22" t="s">
        <v>40</v>
      </c>
      <c r="H866" s="26">
        <v>548</v>
      </c>
      <c r="I866" s="27">
        <v>5175.8599999999997</v>
      </c>
      <c r="J866" s="22" t="s">
        <v>21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57</v>
      </c>
      <c r="C867" s="30">
        <v>44657.517871853801</v>
      </c>
      <c r="D867" s="28" t="s">
        <v>9</v>
      </c>
      <c r="E867" s="28" t="s">
        <v>20</v>
      </c>
      <c r="F867" s="31">
        <v>9.4450000000000003</v>
      </c>
      <c r="G867" s="28" t="s">
        <v>40</v>
      </c>
      <c r="H867" s="32">
        <v>738</v>
      </c>
      <c r="I867" s="33">
        <v>6970.41</v>
      </c>
      <c r="J867" s="28" t="s">
        <v>21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57</v>
      </c>
      <c r="C868" s="24">
        <v>44657.517871970202</v>
      </c>
      <c r="D868" s="22" t="s">
        <v>9</v>
      </c>
      <c r="E868" s="22" t="s">
        <v>26</v>
      </c>
      <c r="F868" s="25">
        <v>97.16</v>
      </c>
      <c r="G868" s="22" t="s">
        <v>40</v>
      </c>
      <c r="H868" s="26">
        <v>788</v>
      </c>
      <c r="I868" s="27">
        <v>76562.080000000002</v>
      </c>
      <c r="J868" s="22" t="s">
        <v>24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57</v>
      </c>
      <c r="C869" s="30">
        <v>44657.518297427203</v>
      </c>
      <c r="D869" s="28" t="s">
        <v>9</v>
      </c>
      <c r="E869" s="28" t="s">
        <v>26</v>
      </c>
      <c r="F869" s="31">
        <v>97.17</v>
      </c>
      <c r="G869" s="28" t="s">
        <v>40</v>
      </c>
      <c r="H869" s="32">
        <v>784</v>
      </c>
      <c r="I869" s="33">
        <v>76181.279999999999</v>
      </c>
      <c r="J869" s="28" t="s">
        <v>23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57</v>
      </c>
      <c r="C870" s="24">
        <v>44657.518612683103</v>
      </c>
      <c r="D870" s="22" t="s">
        <v>9</v>
      </c>
      <c r="E870" s="22" t="s">
        <v>20</v>
      </c>
      <c r="F870" s="25">
        <v>9.4450000000000003</v>
      </c>
      <c r="G870" s="22" t="s">
        <v>40</v>
      </c>
      <c r="H870" s="26">
        <v>812</v>
      </c>
      <c r="I870" s="27">
        <v>7669.34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57</v>
      </c>
      <c r="C871" s="30">
        <v>44657.518612683198</v>
      </c>
      <c r="D871" s="28" t="s">
        <v>9</v>
      </c>
      <c r="E871" s="28" t="s">
        <v>20</v>
      </c>
      <c r="F871" s="31">
        <v>9.4450000000000003</v>
      </c>
      <c r="G871" s="28" t="s">
        <v>40</v>
      </c>
      <c r="H871" s="32">
        <v>411</v>
      </c>
      <c r="I871" s="33">
        <v>3881.9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57</v>
      </c>
      <c r="C872" s="24">
        <v>44657.5186137075</v>
      </c>
      <c r="D872" s="22" t="s">
        <v>9</v>
      </c>
      <c r="E872" s="22" t="s">
        <v>26</v>
      </c>
      <c r="F872" s="25">
        <v>97.16</v>
      </c>
      <c r="G872" s="22" t="s">
        <v>40</v>
      </c>
      <c r="H872" s="26">
        <v>478</v>
      </c>
      <c r="I872" s="27">
        <v>46442.48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57</v>
      </c>
      <c r="C873" s="30">
        <v>44657.518613708802</v>
      </c>
      <c r="D873" s="28" t="s">
        <v>9</v>
      </c>
      <c r="E873" s="28" t="s">
        <v>26</v>
      </c>
      <c r="F873" s="31">
        <v>97.16</v>
      </c>
      <c r="G873" s="28" t="s">
        <v>40</v>
      </c>
      <c r="H873" s="32">
        <v>478</v>
      </c>
      <c r="I873" s="33">
        <v>46442.48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57</v>
      </c>
      <c r="C874" s="24">
        <v>44657.518613709399</v>
      </c>
      <c r="D874" s="22" t="s">
        <v>9</v>
      </c>
      <c r="E874" s="22" t="s">
        <v>26</v>
      </c>
      <c r="F874" s="25">
        <v>97.16</v>
      </c>
      <c r="G874" s="22" t="s">
        <v>40</v>
      </c>
      <c r="H874" s="26">
        <v>233</v>
      </c>
      <c r="I874" s="27">
        <v>22638.28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57</v>
      </c>
      <c r="C875" s="30">
        <v>44657.519049438299</v>
      </c>
      <c r="D875" s="28" t="s">
        <v>9</v>
      </c>
      <c r="E875" s="28" t="s">
        <v>26</v>
      </c>
      <c r="F875" s="31">
        <v>97.19</v>
      </c>
      <c r="G875" s="28" t="s">
        <v>40</v>
      </c>
      <c r="H875" s="32">
        <v>427</v>
      </c>
      <c r="I875" s="33">
        <v>41500.129999999997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57</v>
      </c>
      <c r="C876" s="24">
        <v>44657.519049438502</v>
      </c>
      <c r="D876" s="22" t="s">
        <v>9</v>
      </c>
      <c r="E876" s="22" t="s">
        <v>26</v>
      </c>
      <c r="F876" s="25">
        <v>97.19</v>
      </c>
      <c r="G876" s="22" t="s">
        <v>40</v>
      </c>
      <c r="H876" s="26">
        <v>464</v>
      </c>
      <c r="I876" s="27">
        <v>45096.160000000003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57</v>
      </c>
      <c r="C877" s="30">
        <v>44657.519049438801</v>
      </c>
      <c r="D877" s="28" t="s">
        <v>9</v>
      </c>
      <c r="E877" s="28" t="s">
        <v>26</v>
      </c>
      <c r="F877" s="31">
        <v>97.19</v>
      </c>
      <c r="G877" s="28" t="s">
        <v>40</v>
      </c>
      <c r="H877" s="32">
        <v>259</v>
      </c>
      <c r="I877" s="33">
        <v>25172.21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57</v>
      </c>
      <c r="C878" s="24">
        <v>44657.519352957403</v>
      </c>
      <c r="D878" s="22" t="s">
        <v>9</v>
      </c>
      <c r="E878" s="22" t="s">
        <v>26</v>
      </c>
      <c r="F878" s="25">
        <v>97.16</v>
      </c>
      <c r="G878" s="22" t="s">
        <v>40</v>
      </c>
      <c r="H878" s="26">
        <v>1129</v>
      </c>
      <c r="I878" s="27">
        <v>109693.64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57</v>
      </c>
      <c r="C879" s="30">
        <v>44657.519352959796</v>
      </c>
      <c r="D879" s="28" t="s">
        <v>9</v>
      </c>
      <c r="E879" s="28" t="s">
        <v>26</v>
      </c>
      <c r="F879" s="31">
        <v>97.16</v>
      </c>
      <c r="G879" s="28" t="s">
        <v>40</v>
      </c>
      <c r="H879" s="32">
        <v>1152</v>
      </c>
      <c r="I879" s="33">
        <v>111928.32000000001</v>
      </c>
      <c r="J879" s="28" t="s">
        <v>23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57</v>
      </c>
      <c r="C880" s="24">
        <v>44657.519353295102</v>
      </c>
      <c r="D880" s="22" t="s">
        <v>9</v>
      </c>
      <c r="E880" s="22" t="s">
        <v>26</v>
      </c>
      <c r="F880" s="25">
        <v>97.15</v>
      </c>
      <c r="G880" s="22" t="s">
        <v>40</v>
      </c>
      <c r="H880" s="26">
        <v>1136</v>
      </c>
      <c r="I880" s="27">
        <v>110362.4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57</v>
      </c>
      <c r="C881" s="30">
        <v>44657.519801997703</v>
      </c>
      <c r="D881" s="28" t="s">
        <v>9</v>
      </c>
      <c r="E881" s="28" t="s">
        <v>20</v>
      </c>
      <c r="F881" s="31">
        <v>9.4499999999999993</v>
      </c>
      <c r="G881" s="28" t="s">
        <v>40</v>
      </c>
      <c r="H881" s="32">
        <v>962</v>
      </c>
      <c r="I881" s="33">
        <v>9090.9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57</v>
      </c>
      <c r="C882" s="24">
        <v>44657.520026971601</v>
      </c>
      <c r="D882" s="22" t="s">
        <v>9</v>
      </c>
      <c r="E882" s="22" t="s">
        <v>20</v>
      </c>
      <c r="F882" s="25">
        <v>9.4480000000000004</v>
      </c>
      <c r="G882" s="22" t="s">
        <v>40</v>
      </c>
      <c r="H882" s="26">
        <v>1184</v>
      </c>
      <c r="I882" s="27">
        <v>11186.43</v>
      </c>
      <c r="J882" s="22" t="s">
        <v>21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57</v>
      </c>
      <c r="C883" s="30">
        <v>44657.520864115097</v>
      </c>
      <c r="D883" s="28" t="s">
        <v>9</v>
      </c>
      <c r="E883" s="28" t="s">
        <v>20</v>
      </c>
      <c r="F883" s="31">
        <v>9.4510000000000005</v>
      </c>
      <c r="G883" s="28" t="s">
        <v>40</v>
      </c>
      <c r="H883" s="32">
        <v>1506</v>
      </c>
      <c r="I883" s="33">
        <v>14233.21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57</v>
      </c>
      <c r="C884" s="24">
        <v>44657.520989840799</v>
      </c>
      <c r="D884" s="22" t="s">
        <v>9</v>
      </c>
      <c r="E884" s="22" t="s">
        <v>28</v>
      </c>
      <c r="F884" s="25">
        <v>70.28</v>
      </c>
      <c r="G884" s="22" t="s">
        <v>40</v>
      </c>
      <c r="H884" s="26">
        <v>927</v>
      </c>
      <c r="I884" s="27">
        <v>65149.56</v>
      </c>
      <c r="J884" s="22" t="s">
        <v>29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57</v>
      </c>
      <c r="C885" s="30">
        <v>44657.521299177301</v>
      </c>
      <c r="D885" s="28" t="s">
        <v>9</v>
      </c>
      <c r="E885" s="28" t="s">
        <v>20</v>
      </c>
      <c r="F885" s="31">
        <v>9.4450000000000003</v>
      </c>
      <c r="G885" s="28" t="s">
        <v>40</v>
      </c>
      <c r="H885" s="32">
        <v>1379</v>
      </c>
      <c r="I885" s="33">
        <v>13024.66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57</v>
      </c>
      <c r="C886" s="24">
        <v>44657.521299177301</v>
      </c>
      <c r="D886" s="22" t="s">
        <v>9</v>
      </c>
      <c r="E886" s="22" t="s">
        <v>20</v>
      </c>
      <c r="F886" s="25">
        <v>9.4450000000000003</v>
      </c>
      <c r="G886" s="22" t="s">
        <v>40</v>
      </c>
      <c r="H886" s="26">
        <v>1429</v>
      </c>
      <c r="I886" s="27">
        <v>13496.91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57</v>
      </c>
      <c r="C887" s="30">
        <v>44657.521552405298</v>
      </c>
      <c r="D887" s="28" t="s">
        <v>9</v>
      </c>
      <c r="E887" s="28" t="s">
        <v>26</v>
      </c>
      <c r="F887" s="31">
        <v>97.15</v>
      </c>
      <c r="G887" s="28" t="s">
        <v>40</v>
      </c>
      <c r="H887" s="32">
        <v>1497</v>
      </c>
      <c r="I887" s="33">
        <v>145433.54999999999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57</v>
      </c>
      <c r="C888" s="24">
        <v>44657.521552405298</v>
      </c>
      <c r="D888" s="22" t="s">
        <v>9</v>
      </c>
      <c r="E888" s="22" t="s">
        <v>26</v>
      </c>
      <c r="F888" s="25">
        <v>97.15</v>
      </c>
      <c r="G888" s="22" t="s">
        <v>40</v>
      </c>
      <c r="H888" s="26">
        <v>1251</v>
      </c>
      <c r="I888" s="27">
        <v>121534.65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57</v>
      </c>
      <c r="C889" s="30">
        <v>44657.5234670875</v>
      </c>
      <c r="D889" s="28" t="s">
        <v>9</v>
      </c>
      <c r="E889" s="28" t="s">
        <v>20</v>
      </c>
      <c r="F889" s="31">
        <v>9.4499999999999993</v>
      </c>
      <c r="G889" s="28" t="s">
        <v>40</v>
      </c>
      <c r="H889" s="32">
        <v>1490</v>
      </c>
      <c r="I889" s="33">
        <v>14080.5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57</v>
      </c>
      <c r="C890" s="24">
        <v>44657.5237884862</v>
      </c>
      <c r="D890" s="22" t="s">
        <v>9</v>
      </c>
      <c r="E890" s="22" t="s">
        <v>26</v>
      </c>
      <c r="F890" s="25">
        <v>97.28</v>
      </c>
      <c r="G890" s="22" t="s">
        <v>40</v>
      </c>
      <c r="H890" s="26">
        <v>860</v>
      </c>
      <c r="I890" s="27">
        <v>83660.800000000003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57</v>
      </c>
      <c r="C891" s="30">
        <v>44657.523903090601</v>
      </c>
      <c r="D891" s="28" t="s">
        <v>9</v>
      </c>
      <c r="E891" s="28" t="s">
        <v>26</v>
      </c>
      <c r="F891" s="31">
        <v>97.26</v>
      </c>
      <c r="G891" s="28" t="s">
        <v>40</v>
      </c>
      <c r="H891" s="32">
        <v>527</v>
      </c>
      <c r="I891" s="33">
        <v>51256.02</v>
      </c>
      <c r="J891" s="28" t="s">
        <v>27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57</v>
      </c>
      <c r="C892" s="24">
        <v>44657.523903310699</v>
      </c>
      <c r="D892" s="22" t="s">
        <v>9</v>
      </c>
      <c r="E892" s="22" t="s">
        <v>26</v>
      </c>
      <c r="F892" s="25">
        <v>97.26</v>
      </c>
      <c r="G892" s="22" t="s">
        <v>40</v>
      </c>
      <c r="H892" s="26">
        <v>527</v>
      </c>
      <c r="I892" s="27">
        <v>51256.02</v>
      </c>
      <c r="J892" s="22" t="s">
        <v>27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57</v>
      </c>
      <c r="C893" s="30">
        <v>44657.524309422501</v>
      </c>
      <c r="D893" s="28" t="s">
        <v>9</v>
      </c>
      <c r="E893" s="28" t="s">
        <v>20</v>
      </c>
      <c r="F893" s="31">
        <v>9.4489999999999998</v>
      </c>
      <c r="G893" s="28" t="s">
        <v>40</v>
      </c>
      <c r="H893" s="32">
        <v>639</v>
      </c>
      <c r="I893" s="33">
        <v>6037.91</v>
      </c>
      <c r="J893" s="28" t="s">
        <v>21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57</v>
      </c>
      <c r="C894" s="24">
        <v>44657.525015191502</v>
      </c>
      <c r="D894" s="22" t="s">
        <v>9</v>
      </c>
      <c r="E894" s="22" t="s">
        <v>20</v>
      </c>
      <c r="F894" s="25">
        <v>9.4529999999999994</v>
      </c>
      <c r="G894" s="22" t="s">
        <v>40</v>
      </c>
      <c r="H894" s="26">
        <v>1497</v>
      </c>
      <c r="I894" s="27">
        <v>14151.14</v>
      </c>
      <c r="J894" s="22" t="s">
        <v>21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57</v>
      </c>
      <c r="C895" s="30">
        <v>44657.525053421203</v>
      </c>
      <c r="D895" s="28" t="s">
        <v>9</v>
      </c>
      <c r="E895" s="28" t="s">
        <v>26</v>
      </c>
      <c r="F895" s="31">
        <v>97.31</v>
      </c>
      <c r="G895" s="28" t="s">
        <v>40</v>
      </c>
      <c r="H895" s="32">
        <v>630</v>
      </c>
      <c r="I895" s="33">
        <v>61305.3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57</v>
      </c>
      <c r="C896" s="24">
        <v>44657.525053518402</v>
      </c>
      <c r="D896" s="22" t="s">
        <v>9</v>
      </c>
      <c r="E896" s="22" t="s">
        <v>26</v>
      </c>
      <c r="F896" s="25">
        <v>97.31</v>
      </c>
      <c r="G896" s="22" t="s">
        <v>40</v>
      </c>
      <c r="H896" s="26">
        <v>1334</v>
      </c>
      <c r="I896" s="27">
        <v>129811.54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57</v>
      </c>
      <c r="C897" s="30">
        <v>44657.525454651499</v>
      </c>
      <c r="D897" s="28" t="s">
        <v>9</v>
      </c>
      <c r="E897" s="28" t="s">
        <v>20</v>
      </c>
      <c r="F897" s="31">
        <v>9.4510000000000005</v>
      </c>
      <c r="G897" s="28" t="s">
        <v>40</v>
      </c>
      <c r="H897" s="32">
        <v>1520</v>
      </c>
      <c r="I897" s="33">
        <v>14365.52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57</v>
      </c>
      <c r="C898" s="24">
        <v>44657.525454651499</v>
      </c>
      <c r="D898" s="22" t="s">
        <v>9</v>
      </c>
      <c r="E898" s="22" t="s">
        <v>20</v>
      </c>
      <c r="F898" s="25">
        <v>9.4510000000000005</v>
      </c>
      <c r="G898" s="22" t="s">
        <v>40</v>
      </c>
      <c r="H898" s="26">
        <v>1514</v>
      </c>
      <c r="I898" s="27">
        <v>14308.81</v>
      </c>
      <c r="J898" s="22" t="s">
        <v>21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57</v>
      </c>
      <c r="C899" s="30">
        <v>44657.525454665098</v>
      </c>
      <c r="D899" s="28" t="s">
        <v>9</v>
      </c>
      <c r="E899" s="28" t="s">
        <v>20</v>
      </c>
      <c r="F899" s="31">
        <v>9.4499999999999993</v>
      </c>
      <c r="G899" s="28" t="s">
        <v>40</v>
      </c>
      <c r="H899" s="32">
        <v>856</v>
      </c>
      <c r="I899" s="33">
        <v>8089.2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57</v>
      </c>
      <c r="C900" s="24">
        <v>44657.525454665403</v>
      </c>
      <c r="D900" s="22" t="s">
        <v>9</v>
      </c>
      <c r="E900" s="22" t="s">
        <v>20</v>
      </c>
      <c r="F900" s="25">
        <v>9.4499999999999993</v>
      </c>
      <c r="G900" s="22" t="s">
        <v>40</v>
      </c>
      <c r="H900" s="26">
        <v>627</v>
      </c>
      <c r="I900" s="27">
        <v>5925.15</v>
      </c>
      <c r="J900" s="22" t="s">
        <v>21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57</v>
      </c>
      <c r="C901" s="30">
        <v>44657.525847570403</v>
      </c>
      <c r="D901" s="28" t="s">
        <v>9</v>
      </c>
      <c r="E901" s="28" t="s">
        <v>26</v>
      </c>
      <c r="F901" s="31">
        <v>97.24</v>
      </c>
      <c r="G901" s="28" t="s">
        <v>40</v>
      </c>
      <c r="H901" s="32">
        <v>1366</v>
      </c>
      <c r="I901" s="33">
        <v>132829.84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57</v>
      </c>
      <c r="C902" s="24">
        <v>44657.525847667297</v>
      </c>
      <c r="D902" s="22" t="s">
        <v>9</v>
      </c>
      <c r="E902" s="22" t="s">
        <v>26</v>
      </c>
      <c r="F902" s="25">
        <v>97.24</v>
      </c>
      <c r="G902" s="22" t="s">
        <v>40</v>
      </c>
      <c r="H902" s="26">
        <v>1340</v>
      </c>
      <c r="I902" s="27">
        <v>130301.6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57</v>
      </c>
      <c r="C903" s="30">
        <v>44657.527534240398</v>
      </c>
      <c r="D903" s="28" t="s">
        <v>9</v>
      </c>
      <c r="E903" s="28" t="s">
        <v>26</v>
      </c>
      <c r="F903" s="31">
        <v>97.24</v>
      </c>
      <c r="G903" s="28" t="s">
        <v>40</v>
      </c>
      <c r="H903" s="32">
        <v>343</v>
      </c>
      <c r="I903" s="33">
        <v>33353.32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57</v>
      </c>
      <c r="C904" s="24">
        <v>44657.527534240398</v>
      </c>
      <c r="D904" s="22" t="s">
        <v>9</v>
      </c>
      <c r="E904" s="22" t="s">
        <v>26</v>
      </c>
      <c r="F904" s="25">
        <v>97.24</v>
      </c>
      <c r="G904" s="22" t="s">
        <v>40</v>
      </c>
      <c r="H904" s="26">
        <v>955</v>
      </c>
      <c r="I904" s="27">
        <v>92864.2</v>
      </c>
      <c r="J904" s="22" t="s">
        <v>27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57</v>
      </c>
      <c r="C905" s="30">
        <v>44657.527534326196</v>
      </c>
      <c r="D905" s="28" t="s">
        <v>9</v>
      </c>
      <c r="E905" s="28" t="s">
        <v>26</v>
      </c>
      <c r="F905" s="31">
        <v>97.24</v>
      </c>
      <c r="G905" s="28" t="s">
        <v>40</v>
      </c>
      <c r="H905" s="32">
        <v>612</v>
      </c>
      <c r="I905" s="33">
        <v>59510.879999999997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57</v>
      </c>
      <c r="C906" s="24">
        <v>44657.528201579902</v>
      </c>
      <c r="D906" s="22" t="s">
        <v>9</v>
      </c>
      <c r="E906" s="22" t="s">
        <v>26</v>
      </c>
      <c r="F906" s="25">
        <v>97.22</v>
      </c>
      <c r="G906" s="22" t="s">
        <v>40</v>
      </c>
      <c r="H906" s="26">
        <v>1289</v>
      </c>
      <c r="I906" s="27">
        <v>125316.58</v>
      </c>
      <c r="J906" s="22" t="s">
        <v>27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57</v>
      </c>
      <c r="C907" s="30">
        <v>44657.528201581998</v>
      </c>
      <c r="D907" s="28" t="s">
        <v>9</v>
      </c>
      <c r="E907" s="28" t="s">
        <v>28</v>
      </c>
      <c r="F907" s="31">
        <v>70.260000000000005</v>
      </c>
      <c r="G907" s="28" t="s">
        <v>40</v>
      </c>
      <c r="H907" s="32">
        <v>492</v>
      </c>
      <c r="I907" s="33">
        <v>34567.919999999998</v>
      </c>
      <c r="J907" s="28" t="s">
        <v>29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57</v>
      </c>
      <c r="C908" s="24">
        <v>44657.528201582601</v>
      </c>
      <c r="D908" s="22" t="s">
        <v>9</v>
      </c>
      <c r="E908" s="22" t="s">
        <v>28</v>
      </c>
      <c r="F908" s="25">
        <v>70.260000000000005</v>
      </c>
      <c r="G908" s="22" t="s">
        <v>40</v>
      </c>
      <c r="H908" s="26">
        <v>393</v>
      </c>
      <c r="I908" s="27">
        <v>27612.18</v>
      </c>
      <c r="J908" s="22" t="s">
        <v>29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57</v>
      </c>
      <c r="C909" s="30">
        <v>44657.528201582703</v>
      </c>
      <c r="D909" s="28" t="s">
        <v>9</v>
      </c>
      <c r="E909" s="28" t="s">
        <v>28</v>
      </c>
      <c r="F909" s="31">
        <v>70.260000000000005</v>
      </c>
      <c r="G909" s="28" t="s">
        <v>40</v>
      </c>
      <c r="H909" s="32">
        <v>122</v>
      </c>
      <c r="I909" s="33">
        <v>8571.7199999999993</v>
      </c>
      <c r="J909" s="28" t="s">
        <v>29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57</v>
      </c>
      <c r="C910" s="24">
        <v>44657.528378581097</v>
      </c>
      <c r="D910" s="22" t="s">
        <v>9</v>
      </c>
      <c r="E910" s="22" t="s">
        <v>20</v>
      </c>
      <c r="F910" s="25">
        <v>9.4440000000000008</v>
      </c>
      <c r="G910" s="22" t="s">
        <v>40</v>
      </c>
      <c r="H910" s="26">
        <v>1277</v>
      </c>
      <c r="I910" s="27">
        <v>12059.99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57</v>
      </c>
      <c r="C911" s="30">
        <v>44657.528378585899</v>
      </c>
      <c r="D911" s="28" t="s">
        <v>9</v>
      </c>
      <c r="E911" s="28" t="s">
        <v>26</v>
      </c>
      <c r="F911" s="31">
        <v>97.2</v>
      </c>
      <c r="G911" s="28" t="s">
        <v>40</v>
      </c>
      <c r="H911" s="32">
        <v>999</v>
      </c>
      <c r="I911" s="33">
        <v>97102.8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57</v>
      </c>
      <c r="C912" s="24">
        <v>44657.528378697003</v>
      </c>
      <c r="D912" s="22" t="s">
        <v>9</v>
      </c>
      <c r="E912" s="22" t="s">
        <v>26</v>
      </c>
      <c r="F912" s="25">
        <v>97.19</v>
      </c>
      <c r="G912" s="22" t="s">
        <v>40</v>
      </c>
      <c r="H912" s="26">
        <v>1523</v>
      </c>
      <c r="I912" s="27">
        <v>148020.37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57</v>
      </c>
      <c r="C913" s="30">
        <v>44657.528378697003</v>
      </c>
      <c r="D913" s="28" t="s">
        <v>9</v>
      </c>
      <c r="E913" s="28" t="s">
        <v>26</v>
      </c>
      <c r="F913" s="31">
        <v>97.19</v>
      </c>
      <c r="G913" s="28" t="s">
        <v>40</v>
      </c>
      <c r="H913" s="32">
        <v>727</v>
      </c>
      <c r="I913" s="33">
        <v>70657.13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57</v>
      </c>
      <c r="C914" s="24">
        <v>44657.528378697003</v>
      </c>
      <c r="D914" s="22" t="s">
        <v>9</v>
      </c>
      <c r="E914" s="22" t="s">
        <v>26</v>
      </c>
      <c r="F914" s="25">
        <v>97.19</v>
      </c>
      <c r="G914" s="22" t="s">
        <v>40</v>
      </c>
      <c r="H914" s="26">
        <v>600</v>
      </c>
      <c r="I914" s="27">
        <v>58314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57</v>
      </c>
      <c r="C915" s="30">
        <v>44657.528378717201</v>
      </c>
      <c r="D915" s="28" t="s">
        <v>9</v>
      </c>
      <c r="E915" s="28" t="s">
        <v>26</v>
      </c>
      <c r="F915" s="31">
        <v>97.19</v>
      </c>
      <c r="G915" s="28" t="s">
        <v>40</v>
      </c>
      <c r="H915" s="32">
        <v>188</v>
      </c>
      <c r="I915" s="33">
        <v>18271.72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57</v>
      </c>
      <c r="C916" s="24">
        <v>44657.528378794399</v>
      </c>
      <c r="D916" s="22" t="s">
        <v>9</v>
      </c>
      <c r="E916" s="22" t="s">
        <v>26</v>
      </c>
      <c r="F916" s="25">
        <v>97.2</v>
      </c>
      <c r="G916" s="22" t="s">
        <v>40</v>
      </c>
      <c r="H916" s="26">
        <v>126</v>
      </c>
      <c r="I916" s="27">
        <v>12247.2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57</v>
      </c>
      <c r="C917" s="30">
        <v>44657.528378813899</v>
      </c>
      <c r="D917" s="28" t="s">
        <v>9</v>
      </c>
      <c r="E917" s="28" t="s">
        <v>20</v>
      </c>
      <c r="F917" s="31">
        <v>9.4420000000000002</v>
      </c>
      <c r="G917" s="28" t="s">
        <v>40</v>
      </c>
      <c r="H917" s="32">
        <v>1273</v>
      </c>
      <c r="I917" s="33">
        <v>12019.67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57</v>
      </c>
      <c r="C918" s="24">
        <v>44657.529096167898</v>
      </c>
      <c r="D918" s="22" t="s">
        <v>9</v>
      </c>
      <c r="E918" s="22" t="s">
        <v>20</v>
      </c>
      <c r="F918" s="25">
        <v>9.4469999999999992</v>
      </c>
      <c r="G918" s="22" t="s">
        <v>40</v>
      </c>
      <c r="H918" s="26">
        <v>306</v>
      </c>
      <c r="I918" s="27">
        <v>2890.78</v>
      </c>
      <c r="J918" s="22" t="s">
        <v>21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57</v>
      </c>
      <c r="C919" s="30">
        <v>44657.529096168197</v>
      </c>
      <c r="D919" s="28" t="s">
        <v>9</v>
      </c>
      <c r="E919" s="28" t="s">
        <v>20</v>
      </c>
      <c r="F919" s="31">
        <v>9.4469999999999992</v>
      </c>
      <c r="G919" s="28" t="s">
        <v>40</v>
      </c>
      <c r="H919" s="32">
        <v>595</v>
      </c>
      <c r="I919" s="33">
        <v>5620.97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57</v>
      </c>
      <c r="C920" s="24">
        <v>44657.531020453898</v>
      </c>
      <c r="D920" s="22" t="s">
        <v>9</v>
      </c>
      <c r="E920" s="22" t="s">
        <v>20</v>
      </c>
      <c r="F920" s="25">
        <v>9.4499999999999993</v>
      </c>
      <c r="G920" s="22" t="s">
        <v>40</v>
      </c>
      <c r="H920" s="26">
        <v>1629</v>
      </c>
      <c r="I920" s="27">
        <v>15394.05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57</v>
      </c>
      <c r="C921" s="30">
        <v>44657.531267550301</v>
      </c>
      <c r="D921" s="28" t="s">
        <v>9</v>
      </c>
      <c r="E921" s="28" t="s">
        <v>26</v>
      </c>
      <c r="F921" s="31">
        <v>97.24</v>
      </c>
      <c r="G921" s="28" t="s">
        <v>40</v>
      </c>
      <c r="H921" s="32">
        <v>1612</v>
      </c>
      <c r="I921" s="33">
        <v>156750.88</v>
      </c>
      <c r="J921" s="28" t="s">
        <v>27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57</v>
      </c>
      <c r="C922" s="24">
        <v>44657.531604437303</v>
      </c>
      <c r="D922" s="22" t="s">
        <v>9</v>
      </c>
      <c r="E922" s="22" t="s">
        <v>20</v>
      </c>
      <c r="F922" s="25">
        <v>9.4450000000000003</v>
      </c>
      <c r="G922" s="22" t="s">
        <v>40</v>
      </c>
      <c r="H922" s="26">
        <v>821</v>
      </c>
      <c r="I922" s="27">
        <v>7754.35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57</v>
      </c>
      <c r="C923" s="30">
        <v>44657.531606830104</v>
      </c>
      <c r="D923" s="28" t="s">
        <v>9</v>
      </c>
      <c r="E923" s="28" t="s">
        <v>20</v>
      </c>
      <c r="F923" s="31">
        <v>9.4450000000000003</v>
      </c>
      <c r="G923" s="28" t="s">
        <v>40</v>
      </c>
      <c r="H923" s="32">
        <v>748</v>
      </c>
      <c r="I923" s="33">
        <v>7064.86</v>
      </c>
      <c r="J923" s="28" t="s">
        <v>21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57</v>
      </c>
      <c r="C924" s="24">
        <v>44657.531606949597</v>
      </c>
      <c r="D924" s="22" t="s">
        <v>9</v>
      </c>
      <c r="E924" s="22" t="s">
        <v>20</v>
      </c>
      <c r="F924" s="25">
        <v>9.4440000000000008</v>
      </c>
      <c r="G924" s="22" t="s">
        <v>40</v>
      </c>
      <c r="H924" s="26">
        <v>1141</v>
      </c>
      <c r="I924" s="27">
        <v>10775.6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57</v>
      </c>
      <c r="C925" s="30">
        <v>44657.531606950703</v>
      </c>
      <c r="D925" s="28" t="s">
        <v>9</v>
      </c>
      <c r="E925" s="28" t="s">
        <v>20</v>
      </c>
      <c r="F925" s="31">
        <v>9.4440000000000008</v>
      </c>
      <c r="G925" s="28" t="s">
        <v>40</v>
      </c>
      <c r="H925" s="32">
        <v>324</v>
      </c>
      <c r="I925" s="33">
        <v>3059.86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57</v>
      </c>
      <c r="C926" s="24">
        <v>44657.5316070466</v>
      </c>
      <c r="D926" s="22" t="s">
        <v>9</v>
      </c>
      <c r="E926" s="22" t="s">
        <v>20</v>
      </c>
      <c r="F926" s="25">
        <v>9.4440000000000008</v>
      </c>
      <c r="G926" s="22" t="s">
        <v>40</v>
      </c>
      <c r="H926" s="26">
        <v>1627</v>
      </c>
      <c r="I926" s="27">
        <v>15365.39</v>
      </c>
      <c r="J926" s="22" t="s">
        <v>21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57</v>
      </c>
      <c r="C927" s="30">
        <v>44657.531607250203</v>
      </c>
      <c r="D927" s="28" t="s">
        <v>9</v>
      </c>
      <c r="E927" s="28" t="s">
        <v>26</v>
      </c>
      <c r="F927" s="31">
        <v>97.21</v>
      </c>
      <c r="G927" s="28" t="s">
        <v>40</v>
      </c>
      <c r="H927" s="32">
        <v>1100</v>
      </c>
      <c r="I927" s="33">
        <v>106931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57</v>
      </c>
      <c r="C928" s="24">
        <v>44657.531607250297</v>
      </c>
      <c r="D928" s="22" t="s">
        <v>9</v>
      </c>
      <c r="E928" s="22" t="s">
        <v>26</v>
      </c>
      <c r="F928" s="25">
        <v>97.21</v>
      </c>
      <c r="G928" s="22" t="s">
        <v>40</v>
      </c>
      <c r="H928" s="26">
        <v>478</v>
      </c>
      <c r="I928" s="27">
        <v>46466.38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57</v>
      </c>
      <c r="C929" s="30">
        <v>44657.531650235098</v>
      </c>
      <c r="D929" s="28" t="s">
        <v>9</v>
      </c>
      <c r="E929" s="28" t="s">
        <v>28</v>
      </c>
      <c r="F929" s="31">
        <v>70.28</v>
      </c>
      <c r="G929" s="28" t="s">
        <v>40</v>
      </c>
      <c r="H929" s="32">
        <v>1833</v>
      </c>
      <c r="I929" s="33">
        <v>128823.24</v>
      </c>
      <c r="J929" s="28" t="s">
        <v>29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57</v>
      </c>
      <c r="C930" s="24">
        <v>44657.531650235404</v>
      </c>
      <c r="D930" s="22" t="s">
        <v>9</v>
      </c>
      <c r="E930" s="22" t="s">
        <v>28</v>
      </c>
      <c r="F930" s="25">
        <v>70.28</v>
      </c>
      <c r="G930" s="22" t="s">
        <v>40</v>
      </c>
      <c r="H930" s="26">
        <v>94</v>
      </c>
      <c r="I930" s="27">
        <v>6606.32</v>
      </c>
      <c r="J930" s="22" t="s">
        <v>29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57</v>
      </c>
      <c r="C931" s="30">
        <v>44657.533104878399</v>
      </c>
      <c r="D931" s="28" t="s">
        <v>9</v>
      </c>
      <c r="E931" s="28" t="s">
        <v>26</v>
      </c>
      <c r="F931" s="31">
        <v>97.17</v>
      </c>
      <c r="G931" s="28" t="s">
        <v>40</v>
      </c>
      <c r="H931" s="32">
        <v>800</v>
      </c>
      <c r="I931" s="33">
        <v>77736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57</v>
      </c>
      <c r="C932" s="24">
        <v>44657.533104879498</v>
      </c>
      <c r="D932" s="22" t="s">
        <v>9</v>
      </c>
      <c r="E932" s="22" t="s">
        <v>26</v>
      </c>
      <c r="F932" s="25">
        <v>97.17</v>
      </c>
      <c r="G932" s="22" t="s">
        <v>40</v>
      </c>
      <c r="H932" s="26">
        <v>741</v>
      </c>
      <c r="I932" s="27">
        <v>72002.97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57</v>
      </c>
      <c r="C933" s="30">
        <v>44657.533552467998</v>
      </c>
      <c r="D933" s="28" t="s">
        <v>9</v>
      </c>
      <c r="E933" s="28" t="s">
        <v>26</v>
      </c>
      <c r="F933" s="31">
        <v>97.16</v>
      </c>
      <c r="G933" s="28" t="s">
        <v>40</v>
      </c>
      <c r="H933" s="32">
        <v>665</v>
      </c>
      <c r="I933" s="33">
        <v>64611.4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57</v>
      </c>
      <c r="C934" s="24">
        <v>44657.533552509798</v>
      </c>
      <c r="D934" s="22" t="s">
        <v>9</v>
      </c>
      <c r="E934" s="22" t="s">
        <v>26</v>
      </c>
      <c r="F934" s="25">
        <v>97.17</v>
      </c>
      <c r="G934" s="22" t="s">
        <v>40</v>
      </c>
      <c r="H934" s="26">
        <v>1448</v>
      </c>
      <c r="I934" s="27">
        <v>140702.16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57</v>
      </c>
      <c r="C935" s="30">
        <v>44657.533552565299</v>
      </c>
      <c r="D935" s="28" t="s">
        <v>9</v>
      </c>
      <c r="E935" s="28" t="s">
        <v>26</v>
      </c>
      <c r="F935" s="31">
        <v>97.17</v>
      </c>
      <c r="G935" s="28" t="s">
        <v>40</v>
      </c>
      <c r="H935" s="32">
        <v>73</v>
      </c>
      <c r="I935" s="33">
        <v>7093.41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57</v>
      </c>
      <c r="C936" s="24">
        <v>44657.533552582499</v>
      </c>
      <c r="D936" s="22" t="s">
        <v>9</v>
      </c>
      <c r="E936" s="22" t="s">
        <v>20</v>
      </c>
      <c r="F936" s="25">
        <v>9.4420000000000002</v>
      </c>
      <c r="G936" s="22" t="s">
        <v>40</v>
      </c>
      <c r="H936" s="26">
        <v>1529</v>
      </c>
      <c r="I936" s="27">
        <v>14436.82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57</v>
      </c>
      <c r="C937" s="30">
        <v>44657.533552582798</v>
      </c>
      <c r="D937" s="28" t="s">
        <v>9</v>
      </c>
      <c r="E937" s="28" t="s">
        <v>26</v>
      </c>
      <c r="F937" s="31">
        <v>97.16</v>
      </c>
      <c r="G937" s="28" t="s">
        <v>40</v>
      </c>
      <c r="H937" s="32">
        <v>1410</v>
      </c>
      <c r="I937" s="33">
        <v>136995.6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57</v>
      </c>
      <c r="C938" s="24">
        <v>44657.533552883899</v>
      </c>
      <c r="D938" s="22" t="s">
        <v>9</v>
      </c>
      <c r="E938" s="22" t="s">
        <v>20</v>
      </c>
      <c r="F938" s="25">
        <v>9.4410000000000007</v>
      </c>
      <c r="G938" s="22" t="s">
        <v>40</v>
      </c>
      <c r="H938" s="26">
        <v>1367</v>
      </c>
      <c r="I938" s="27">
        <v>12905.85</v>
      </c>
      <c r="J938" s="22" t="s">
        <v>21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57</v>
      </c>
      <c r="C939" s="30">
        <v>44657.533552967303</v>
      </c>
      <c r="D939" s="28" t="s">
        <v>9</v>
      </c>
      <c r="E939" s="28" t="s">
        <v>20</v>
      </c>
      <c r="F939" s="31">
        <v>9.4410000000000007</v>
      </c>
      <c r="G939" s="28" t="s">
        <v>40</v>
      </c>
      <c r="H939" s="32">
        <v>140</v>
      </c>
      <c r="I939" s="33">
        <v>1321.74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57</v>
      </c>
      <c r="C940" s="24">
        <v>44657.533973789097</v>
      </c>
      <c r="D940" s="22" t="s">
        <v>9</v>
      </c>
      <c r="E940" s="22" t="s">
        <v>28</v>
      </c>
      <c r="F940" s="25">
        <v>70.239999999999995</v>
      </c>
      <c r="G940" s="22" t="s">
        <v>40</v>
      </c>
      <c r="H940" s="26">
        <v>205</v>
      </c>
      <c r="I940" s="27">
        <v>14399.2</v>
      </c>
      <c r="J940" s="22" t="s">
        <v>29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57</v>
      </c>
      <c r="C941" s="30">
        <v>44657.533973789403</v>
      </c>
      <c r="D941" s="28" t="s">
        <v>9</v>
      </c>
      <c r="E941" s="28" t="s">
        <v>28</v>
      </c>
      <c r="F941" s="31">
        <v>70.239999999999995</v>
      </c>
      <c r="G941" s="28" t="s">
        <v>40</v>
      </c>
      <c r="H941" s="32">
        <v>686</v>
      </c>
      <c r="I941" s="33">
        <v>48184.639999999999</v>
      </c>
      <c r="J941" s="28" t="s">
        <v>29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57</v>
      </c>
      <c r="C942" s="24">
        <v>44657.533974021397</v>
      </c>
      <c r="D942" s="22" t="s">
        <v>9</v>
      </c>
      <c r="E942" s="22" t="s">
        <v>26</v>
      </c>
      <c r="F942" s="25">
        <v>97.1</v>
      </c>
      <c r="G942" s="22" t="s">
        <v>40</v>
      </c>
      <c r="H942" s="26">
        <v>1150</v>
      </c>
      <c r="I942" s="27">
        <v>111665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57</v>
      </c>
      <c r="C943" s="30">
        <v>44657.536689426903</v>
      </c>
      <c r="D943" s="28" t="s">
        <v>9</v>
      </c>
      <c r="E943" s="28" t="s">
        <v>26</v>
      </c>
      <c r="F943" s="31">
        <v>97.08</v>
      </c>
      <c r="G943" s="28" t="s">
        <v>40</v>
      </c>
      <c r="H943" s="32">
        <v>1793</v>
      </c>
      <c r="I943" s="33">
        <v>174064.44</v>
      </c>
      <c r="J943" s="28" t="s">
        <v>24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57</v>
      </c>
      <c r="C944" s="24">
        <v>44657.5366894283</v>
      </c>
      <c r="D944" s="22" t="s">
        <v>9</v>
      </c>
      <c r="E944" s="22" t="s">
        <v>26</v>
      </c>
      <c r="F944" s="25">
        <v>97.08</v>
      </c>
      <c r="G944" s="22" t="s">
        <v>40</v>
      </c>
      <c r="H944" s="26">
        <v>56</v>
      </c>
      <c r="I944" s="27">
        <v>5436.48</v>
      </c>
      <c r="J944" s="22" t="s">
        <v>24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57</v>
      </c>
      <c r="C945" s="30">
        <v>44657.536843836198</v>
      </c>
      <c r="D945" s="28" t="s">
        <v>9</v>
      </c>
      <c r="E945" s="28" t="s">
        <v>20</v>
      </c>
      <c r="F945" s="31">
        <v>9.4369999999999994</v>
      </c>
      <c r="G945" s="28" t="s">
        <v>40</v>
      </c>
      <c r="H945" s="32">
        <v>627</v>
      </c>
      <c r="I945" s="33">
        <v>5917</v>
      </c>
      <c r="J945" s="28" t="s">
        <v>23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57</v>
      </c>
      <c r="C946" s="24">
        <v>44657.5368441635</v>
      </c>
      <c r="D946" s="22" t="s">
        <v>9</v>
      </c>
      <c r="E946" s="22" t="s">
        <v>20</v>
      </c>
      <c r="F946" s="25">
        <v>9.4359999999999999</v>
      </c>
      <c r="G946" s="22" t="s">
        <v>40</v>
      </c>
      <c r="H946" s="26">
        <v>1654</v>
      </c>
      <c r="I946" s="27">
        <v>15607.14</v>
      </c>
      <c r="J946" s="22" t="s">
        <v>21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57</v>
      </c>
      <c r="C947" s="30">
        <v>44657.536844165297</v>
      </c>
      <c r="D947" s="28" t="s">
        <v>9</v>
      </c>
      <c r="E947" s="28" t="s">
        <v>20</v>
      </c>
      <c r="F947" s="31">
        <v>9.4369999999999994</v>
      </c>
      <c r="G947" s="28" t="s">
        <v>40</v>
      </c>
      <c r="H947" s="32">
        <v>750</v>
      </c>
      <c r="I947" s="33">
        <v>7077.75</v>
      </c>
      <c r="J947" s="28" t="s">
        <v>21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57</v>
      </c>
      <c r="C948" s="24">
        <v>44657.536844165297</v>
      </c>
      <c r="D948" s="22" t="s">
        <v>9</v>
      </c>
      <c r="E948" s="22" t="s">
        <v>20</v>
      </c>
      <c r="F948" s="25">
        <v>9.4369999999999994</v>
      </c>
      <c r="G948" s="22" t="s">
        <v>40</v>
      </c>
      <c r="H948" s="26">
        <v>297</v>
      </c>
      <c r="I948" s="27">
        <v>2802.79</v>
      </c>
      <c r="J948" s="22" t="s">
        <v>21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57</v>
      </c>
      <c r="C949" s="30">
        <v>44657.537113505699</v>
      </c>
      <c r="D949" s="28" t="s">
        <v>9</v>
      </c>
      <c r="E949" s="28" t="s">
        <v>20</v>
      </c>
      <c r="F949" s="31">
        <v>9.4309999999999992</v>
      </c>
      <c r="G949" s="28" t="s">
        <v>40</v>
      </c>
      <c r="H949" s="32">
        <v>1547</v>
      </c>
      <c r="I949" s="33">
        <v>14589.76</v>
      </c>
      <c r="J949" s="28" t="s">
        <v>21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57</v>
      </c>
      <c r="C950" s="24">
        <v>44657.5373250294</v>
      </c>
      <c r="D950" s="22" t="s">
        <v>9</v>
      </c>
      <c r="E950" s="22" t="s">
        <v>26</v>
      </c>
      <c r="F950" s="25">
        <v>97.04</v>
      </c>
      <c r="G950" s="22" t="s">
        <v>40</v>
      </c>
      <c r="H950" s="26">
        <v>691</v>
      </c>
      <c r="I950" s="27">
        <v>67054.64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57</v>
      </c>
      <c r="C951" s="30">
        <v>44657.537325126403</v>
      </c>
      <c r="D951" s="28" t="s">
        <v>9</v>
      </c>
      <c r="E951" s="28" t="s">
        <v>26</v>
      </c>
      <c r="F951" s="31">
        <v>97.04</v>
      </c>
      <c r="G951" s="28" t="s">
        <v>40</v>
      </c>
      <c r="H951" s="32">
        <v>1463</v>
      </c>
      <c r="I951" s="33">
        <v>141969.51999999999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57</v>
      </c>
      <c r="C952" s="24">
        <v>44657.537808851303</v>
      </c>
      <c r="D952" s="22" t="s">
        <v>9</v>
      </c>
      <c r="E952" s="22" t="s">
        <v>20</v>
      </c>
      <c r="F952" s="25">
        <v>9.4350000000000005</v>
      </c>
      <c r="G952" s="22" t="s">
        <v>40</v>
      </c>
      <c r="H952" s="26">
        <v>1450</v>
      </c>
      <c r="I952" s="27">
        <v>13680.75</v>
      </c>
      <c r="J952" s="22" t="s">
        <v>21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57</v>
      </c>
      <c r="C953" s="30">
        <v>44657.538242106501</v>
      </c>
      <c r="D953" s="28" t="s">
        <v>9</v>
      </c>
      <c r="E953" s="28" t="s">
        <v>26</v>
      </c>
      <c r="F953" s="31">
        <v>97.11</v>
      </c>
      <c r="G953" s="28" t="s">
        <v>40</v>
      </c>
      <c r="H953" s="32">
        <v>604</v>
      </c>
      <c r="I953" s="33">
        <v>58654.44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57</v>
      </c>
      <c r="C954" s="24">
        <v>44657.53824211</v>
      </c>
      <c r="D954" s="22" t="s">
        <v>9</v>
      </c>
      <c r="E954" s="22" t="s">
        <v>26</v>
      </c>
      <c r="F954" s="25">
        <v>97.1</v>
      </c>
      <c r="G954" s="22" t="s">
        <v>40</v>
      </c>
      <c r="H954" s="26">
        <v>621</v>
      </c>
      <c r="I954" s="27">
        <v>60299.1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57</v>
      </c>
      <c r="C955" s="30">
        <v>44657.5382422037</v>
      </c>
      <c r="D955" s="28" t="s">
        <v>9</v>
      </c>
      <c r="E955" s="28" t="s">
        <v>26</v>
      </c>
      <c r="F955" s="31">
        <v>97.11</v>
      </c>
      <c r="G955" s="28" t="s">
        <v>40</v>
      </c>
      <c r="H955" s="32">
        <v>1279</v>
      </c>
      <c r="I955" s="33">
        <v>124203.69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57</v>
      </c>
      <c r="C956" s="24">
        <v>44657.538262727401</v>
      </c>
      <c r="D956" s="22" t="s">
        <v>9</v>
      </c>
      <c r="E956" s="22" t="s">
        <v>26</v>
      </c>
      <c r="F956" s="25">
        <v>97.08</v>
      </c>
      <c r="G956" s="22" t="s">
        <v>40</v>
      </c>
      <c r="H956" s="26">
        <v>195</v>
      </c>
      <c r="I956" s="27">
        <v>18930.599999999999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57</v>
      </c>
      <c r="C957" s="30">
        <v>44657.540815706103</v>
      </c>
      <c r="D957" s="28" t="s">
        <v>9</v>
      </c>
      <c r="E957" s="28" t="s">
        <v>26</v>
      </c>
      <c r="F957" s="31">
        <v>97.14</v>
      </c>
      <c r="G957" s="28" t="s">
        <v>40</v>
      </c>
      <c r="H957" s="32">
        <v>1283</v>
      </c>
      <c r="I957" s="33">
        <v>124630.62</v>
      </c>
      <c r="J957" s="28" t="s">
        <v>27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57</v>
      </c>
      <c r="C958" s="24">
        <v>44657.540815803201</v>
      </c>
      <c r="D958" s="22" t="s">
        <v>9</v>
      </c>
      <c r="E958" s="22" t="s">
        <v>26</v>
      </c>
      <c r="F958" s="25">
        <v>97.14</v>
      </c>
      <c r="G958" s="22" t="s">
        <v>40</v>
      </c>
      <c r="H958" s="26">
        <v>605</v>
      </c>
      <c r="I958" s="27">
        <v>58769.7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57</v>
      </c>
      <c r="C959" s="30">
        <v>44657.540815935601</v>
      </c>
      <c r="D959" s="28" t="s">
        <v>9</v>
      </c>
      <c r="E959" s="28" t="s">
        <v>20</v>
      </c>
      <c r="F959" s="31">
        <v>9.4469999999999992</v>
      </c>
      <c r="G959" s="28" t="s">
        <v>40</v>
      </c>
      <c r="H959" s="32">
        <v>1615</v>
      </c>
      <c r="I959" s="33">
        <v>15256.91</v>
      </c>
      <c r="J959" s="28" t="s">
        <v>21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57</v>
      </c>
      <c r="C960" s="24">
        <v>44657.541066414102</v>
      </c>
      <c r="D960" s="22" t="s">
        <v>9</v>
      </c>
      <c r="E960" s="22" t="s">
        <v>20</v>
      </c>
      <c r="F960" s="25">
        <v>9.4480000000000004</v>
      </c>
      <c r="G960" s="22" t="s">
        <v>40</v>
      </c>
      <c r="H960" s="26">
        <v>1213</v>
      </c>
      <c r="I960" s="27">
        <v>11460.42</v>
      </c>
      <c r="J960" s="22" t="s">
        <v>21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57</v>
      </c>
      <c r="C961" s="30">
        <v>44657.542066301598</v>
      </c>
      <c r="D961" s="28" t="s">
        <v>9</v>
      </c>
      <c r="E961" s="28" t="s">
        <v>26</v>
      </c>
      <c r="F961" s="31">
        <v>97.2</v>
      </c>
      <c r="G961" s="28" t="s">
        <v>40</v>
      </c>
      <c r="H961" s="32">
        <v>1003</v>
      </c>
      <c r="I961" s="33">
        <v>97491.6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57</v>
      </c>
      <c r="C962" s="24">
        <v>44657.542066301699</v>
      </c>
      <c r="D962" s="22" t="s">
        <v>9</v>
      </c>
      <c r="E962" s="22" t="s">
        <v>26</v>
      </c>
      <c r="F962" s="25">
        <v>97.2</v>
      </c>
      <c r="G962" s="22" t="s">
        <v>40</v>
      </c>
      <c r="H962" s="26">
        <v>728</v>
      </c>
      <c r="I962" s="27">
        <v>70761.600000000006</v>
      </c>
      <c r="J962" s="22" t="s">
        <v>27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57</v>
      </c>
      <c r="C963" s="30">
        <v>44657.5420663185</v>
      </c>
      <c r="D963" s="28" t="s">
        <v>9</v>
      </c>
      <c r="E963" s="28" t="s">
        <v>20</v>
      </c>
      <c r="F963" s="31">
        <v>9.4570000000000007</v>
      </c>
      <c r="G963" s="28" t="s">
        <v>40</v>
      </c>
      <c r="H963" s="32">
        <v>1550</v>
      </c>
      <c r="I963" s="33">
        <v>14658.35</v>
      </c>
      <c r="J963" s="28" t="s">
        <v>21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57</v>
      </c>
      <c r="C964" s="24">
        <v>44657.5420664173</v>
      </c>
      <c r="D964" s="22" t="s">
        <v>9</v>
      </c>
      <c r="E964" s="22" t="s">
        <v>26</v>
      </c>
      <c r="F964" s="25">
        <v>97.19</v>
      </c>
      <c r="G964" s="22" t="s">
        <v>40</v>
      </c>
      <c r="H964" s="26">
        <v>983</v>
      </c>
      <c r="I964" s="27">
        <v>95537.77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57</v>
      </c>
      <c r="C965" s="30">
        <v>44657.542066419497</v>
      </c>
      <c r="D965" s="28" t="s">
        <v>9</v>
      </c>
      <c r="E965" s="28" t="s">
        <v>26</v>
      </c>
      <c r="F965" s="31">
        <v>97.19</v>
      </c>
      <c r="G965" s="28" t="s">
        <v>40</v>
      </c>
      <c r="H965" s="32">
        <v>748</v>
      </c>
      <c r="I965" s="33">
        <v>72698.12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57</v>
      </c>
      <c r="C966" s="24">
        <v>44657.542067640999</v>
      </c>
      <c r="D966" s="22" t="s">
        <v>9</v>
      </c>
      <c r="E966" s="22" t="s">
        <v>20</v>
      </c>
      <c r="F966" s="25">
        <v>9.4559999999999995</v>
      </c>
      <c r="G966" s="22" t="s">
        <v>40</v>
      </c>
      <c r="H966" s="26">
        <v>1223</v>
      </c>
      <c r="I966" s="27">
        <v>11564.69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57</v>
      </c>
      <c r="C967" s="30">
        <v>44657.542067642098</v>
      </c>
      <c r="D967" s="28" t="s">
        <v>9</v>
      </c>
      <c r="E967" s="28" t="s">
        <v>20</v>
      </c>
      <c r="F967" s="31">
        <v>9.4559999999999995</v>
      </c>
      <c r="G967" s="28" t="s">
        <v>40</v>
      </c>
      <c r="H967" s="32">
        <v>296</v>
      </c>
      <c r="I967" s="33">
        <v>2798.98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57</v>
      </c>
      <c r="C968" s="24">
        <v>44657.542067738003</v>
      </c>
      <c r="D968" s="22" t="s">
        <v>9</v>
      </c>
      <c r="E968" s="22" t="s">
        <v>20</v>
      </c>
      <c r="F968" s="25">
        <v>9.4559999999999995</v>
      </c>
      <c r="G968" s="22" t="s">
        <v>40</v>
      </c>
      <c r="H968" s="26">
        <v>1578</v>
      </c>
      <c r="I968" s="27">
        <v>14921.57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57</v>
      </c>
      <c r="C969" s="30">
        <v>44657.543921033401</v>
      </c>
      <c r="D969" s="28" t="s">
        <v>9</v>
      </c>
      <c r="E969" s="28" t="s">
        <v>26</v>
      </c>
      <c r="F969" s="31">
        <v>97.07</v>
      </c>
      <c r="G969" s="28" t="s">
        <v>40</v>
      </c>
      <c r="H969" s="32">
        <v>578</v>
      </c>
      <c r="I969" s="33">
        <v>56106.46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57</v>
      </c>
      <c r="C970" s="24">
        <v>44657.543921034601</v>
      </c>
      <c r="D970" s="22" t="s">
        <v>9</v>
      </c>
      <c r="E970" s="22" t="s">
        <v>26</v>
      </c>
      <c r="F970" s="25">
        <v>97.07</v>
      </c>
      <c r="G970" s="22" t="s">
        <v>40</v>
      </c>
      <c r="H970" s="26">
        <v>440</v>
      </c>
      <c r="I970" s="27">
        <v>42710.8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57</v>
      </c>
      <c r="C971" s="30">
        <v>44657.544362649503</v>
      </c>
      <c r="D971" s="28" t="s">
        <v>9</v>
      </c>
      <c r="E971" s="28" t="s">
        <v>26</v>
      </c>
      <c r="F971" s="31">
        <v>97.08</v>
      </c>
      <c r="G971" s="28" t="s">
        <v>40</v>
      </c>
      <c r="H971" s="32">
        <v>493</v>
      </c>
      <c r="I971" s="33">
        <v>47860.44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57</v>
      </c>
      <c r="C972" s="24">
        <v>44657.544362649503</v>
      </c>
      <c r="D972" s="22" t="s">
        <v>9</v>
      </c>
      <c r="E972" s="22" t="s">
        <v>26</v>
      </c>
      <c r="F972" s="25">
        <v>97.08</v>
      </c>
      <c r="G972" s="22" t="s">
        <v>40</v>
      </c>
      <c r="H972" s="26">
        <v>22</v>
      </c>
      <c r="I972" s="27">
        <v>2135.7600000000002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57</v>
      </c>
      <c r="C973" s="30">
        <v>44657.544963950197</v>
      </c>
      <c r="D973" s="28" t="s">
        <v>9</v>
      </c>
      <c r="E973" s="28" t="s">
        <v>26</v>
      </c>
      <c r="F973" s="31">
        <v>97.09</v>
      </c>
      <c r="G973" s="28" t="s">
        <v>40</v>
      </c>
      <c r="H973" s="32">
        <v>224</v>
      </c>
      <c r="I973" s="33">
        <v>21748.16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57</v>
      </c>
      <c r="C974" s="24">
        <v>44657.545019772697</v>
      </c>
      <c r="D974" s="22" t="s">
        <v>9</v>
      </c>
      <c r="E974" s="22" t="s">
        <v>26</v>
      </c>
      <c r="F974" s="25">
        <v>97.08</v>
      </c>
      <c r="G974" s="22" t="s">
        <v>40</v>
      </c>
      <c r="H974" s="26">
        <v>15</v>
      </c>
      <c r="I974" s="27">
        <v>1456.2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57</v>
      </c>
      <c r="C975" s="30">
        <v>44657.545133781903</v>
      </c>
      <c r="D975" s="28" t="s">
        <v>9</v>
      </c>
      <c r="E975" s="28" t="s">
        <v>26</v>
      </c>
      <c r="F975" s="31">
        <v>97.11</v>
      </c>
      <c r="G975" s="28" t="s">
        <v>40</v>
      </c>
      <c r="H975" s="32">
        <v>749</v>
      </c>
      <c r="I975" s="33">
        <v>72735.39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57</v>
      </c>
      <c r="C976" s="24">
        <v>44657.545134045802</v>
      </c>
      <c r="D976" s="22" t="s">
        <v>9</v>
      </c>
      <c r="E976" s="22" t="s">
        <v>26</v>
      </c>
      <c r="F976" s="25">
        <v>97.09</v>
      </c>
      <c r="G976" s="22" t="s">
        <v>40</v>
      </c>
      <c r="H976" s="26">
        <v>1611</v>
      </c>
      <c r="I976" s="27">
        <v>156411.99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57</v>
      </c>
      <c r="C977" s="30">
        <v>44657.545134148997</v>
      </c>
      <c r="D977" s="28" t="s">
        <v>9</v>
      </c>
      <c r="E977" s="28" t="s">
        <v>26</v>
      </c>
      <c r="F977" s="31">
        <v>97.08</v>
      </c>
      <c r="G977" s="28" t="s">
        <v>40</v>
      </c>
      <c r="H977" s="32">
        <v>1570</v>
      </c>
      <c r="I977" s="33">
        <v>152415.6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57</v>
      </c>
      <c r="C978" s="24">
        <v>44657.545134150001</v>
      </c>
      <c r="D978" s="22" t="s">
        <v>9</v>
      </c>
      <c r="E978" s="22" t="s">
        <v>20</v>
      </c>
      <c r="F978" s="25">
        <v>9.4429999999999996</v>
      </c>
      <c r="G978" s="22" t="s">
        <v>40</v>
      </c>
      <c r="H978" s="26">
        <v>1501</v>
      </c>
      <c r="I978" s="27">
        <v>14173.94</v>
      </c>
      <c r="J978" s="22" t="s">
        <v>21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57</v>
      </c>
      <c r="C979" s="30">
        <v>44657.545134163003</v>
      </c>
      <c r="D979" s="28" t="s">
        <v>9</v>
      </c>
      <c r="E979" s="28" t="s">
        <v>26</v>
      </c>
      <c r="F979" s="31">
        <v>97.09</v>
      </c>
      <c r="G979" s="28" t="s">
        <v>40</v>
      </c>
      <c r="H979" s="32">
        <v>425</v>
      </c>
      <c r="I979" s="33">
        <v>41263.25</v>
      </c>
      <c r="J979" s="28" t="s">
        <v>24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57</v>
      </c>
      <c r="C980" s="24">
        <v>44657.545134256201</v>
      </c>
      <c r="D980" s="22" t="s">
        <v>9</v>
      </c>
      <c r="E980" s="22" t="s">
        <v>26</v>
      </c>
      <c r="F980" s="25">
        <v>97.09</v>
      </c>
      <c r="G980" s="22" t="s">
        <v>40</v>
      </c>
      <c r="H980" s="26">
        <v>216</v>
      </c>
      <c r="I980" s="27">
        <v>20971.439999999999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57</v>
      </c>
      <c r="C981" s="30">
        <v>44657.545134262902</v>
      </c>
      <c r="D981" s="28" t="s">
        <v>9</v>
      </c>
      <c r="E981" s="28" t="s">
        <v>26</v>
      </c>
      <c r="F981" s="31">
        <v>97.09</v>
      </c>
      <c r="G981" s="28" t="s">
        <v>40</v>
      </c>
      <c r="H981" s="32">
        <v>109</v>
      </c>
      <c r="I981" s="33">
        <v>10582.81</v>
      </c>
      <c r="J981" s="28" t="s">
        <v>24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57</v>
      </c>
      <c r="C982" s="24">
        <v>44657.545134268199</v>
      </c>
      <c r="D982" s="22" t="s">
        <v>9</v>
      </c>
      <c r="E982" s="22" t="s">
        <v>26</v>
      </c>
      <c r="F982" s="25">
        <v>97.09</v>
      </c>
      <c r="G982" s="22" t="s">
        <v>40</v>
      </c>
      <c r="H982" s="26">
        <v>84</v>
      </c>
      <c r="I982" s="27">
        <v>8155.56</v>
      </c>
      <c r="J982" s="22" t="s">
        <v>24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57</v>
      </c>
      <c r="C983" s="30">
        <v>44657.545134276901</v>
      </c>
      <c r="D983" s="28" t="s">
        <v>9</v>
      </c>
      <c r="E983" s="28" t="s">
        <v>26</v>
      </c>
      <c r="F983" s="31">
        <v>97.09</v>
      </c>
      <c r="G983" s="28" t="s">
        <v>40</v>
      </c>
      <c r="H983" s="32">
        <v>400</v>
      </c>
      <c r="I983" s="33">
        <v>38836</v>
      </c>
      <c r="J983" s="28" t="s">
        <v>24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57</v>
      </c>
      <c r="C984" s="24">
        <v>44657.545134286702</v>
      </c>
      <c r="D984" s="22" t="s">
        <v>9</v>
      </c>
      <c r="E984" s="22" t="s">
        <v>26</v>
      </c>
      <c r="F984" s="25">
        <v>97.09</v>
      </c>
      <c r="G984" s="22" t="s">
        <v>40</v>
      </c>
      <c r="H984" s="26">
        <v>361</v>
      </c>
      <c r="I984" s="27">
        <v>35049.49</v>
      </c>
      <c r="J984" s="22" t="s">
        <v>24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57</v>
      </c>
      <c r="C985" s="30">
        <v>44657.545413248001</v>
      </c>
      <c r="D985" s="28" t="s">
        <v>9</v>
      </c>
      <c r="E985" s="28" t="s">
        <v>28</v>
      </c>
      <c r="F985" s="31">
        <v>70.25</v>
      </c>
      <c r="G985" s="28" t="s">
        <v>40</v>
      </c>
      <c r="H985" s="32">
        <v>1047</v>
      </c>
      <c r="I985" s="33">
        <v>73551.75</v>
      </c>
      <c r="J985" s="28" t="s">
        <v>29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57</v>
      </c>
      <c r="C986" s="24">
        <v>44657.545661213197</v>
      </c>
      <c r="D986" s="22" t="s">
        <v>9</v>
      </c>
      <c r="E986" s="22" t="s">
        <v>20</v>
      </c>
      <c r="F986" s="25">
        <v>9.4390000000000001</v>
      </c>
      <c r="G986" s="22" t="s">
        <v>40</v>
      </c>
      <c r="H986" s="26">
        <v>1542</v>
      </c>
      <c r="I986" s="27">
        <v>14554.94</v>
      </c>
      <c r="J986" s="22" t="s">
        <v>21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57</v>
      </c>
      <c r="C987" s="30">
        <v>44657.547370109503</v>
      </c>
      <c r="D987" s="28" t="s">
        <v>9</v>
      </c>
      <c r="E987" s="28" t="s">
        <v>20</v>
      </c>
      <c r="F987" s="31">
        <v>9.4420000000000002</v>
      </c>
      <c r="G987" s="28" t="s">
        <v>40</v>
      </c>
      <c r="H987" s="32">
        <v>1386</v>
      </c>
      <c r="I987" s="33">
        <v>13086.61</v>
      </c>
      <c r="J987" s="28" t="s">
        <v>21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57</v>
      </c>
      <c r="C988" s="24">
        <v>44657.547742987197</v>
      </c>
      <c r="D988" s="22" t="s">
        <v>9</v>
      </c>
      <c r="E988" s="22" t="s">
        <v>26</v>
      </c>
      <c r="F988" s="25">
        <v>97.05</v>
      </c>
      <c r="G988" s="22" t="s">
        <v>40</v>
      </c>
      <c r="H988" s="26">
        <v>1671</v>
      </c>
      <c r="I988" s="27">
        <v>162170.54999999999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57</v>
      </c>
      <c r="C989" s="30">
        <v>44657.547743150099</v>
      </c>
      <c r="D989" s="28" t="s">
        <v>9</v>
      </c>
      <c r="E989" s="28" t="s">
        <v>20</v>
      </c>
      <c r="F989" s="31">
        <v>9.4390000000000001</v>
      </c>
      <c r="G989" s="28" t="s">
        <v>40</v>
      </c>
      <c r="H989" s="32">
        <v>26</v>
      </c>
      <c r="I989" s="33">
        <v>245.41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57</v>
      </c>
      <c r="C990" s="24">
        <v>44657.547743151299</v>
      </c>
      <c r="D990" s="22" t="s">
        <v>9</v>
      </c>
      <c r="E990" s="22" t="s">
        <v>20</v>
      </c>
      <c r="F990" s="25">
        <v>9.4390000000000001</v>
      </c>
      <c r="G990" s="22" t="s">
        <v>40</v>
      </c>
      <c r="H990" s="26">
        <v>1610</v>
      </c>
      <c r="I990" s="27">
        <v>15196.79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57</v>
      </c>
      <c r="C991" s="30">
        <v>44657.547744178701</v>
      </c>
      <c r="D991" s="28" t="s">
        <v>9</v>
      </c>
      <c r="E991" s="28" t="s">
        <v>26</v>
      </c>
      <c r="F991" s="31">
        <v>97.04</v>
      </c>
      <c r="G991" s="28" t="s">
        <v>40</v>
      </c>
      <c r="H991" s="32">
        <v>1639</v>
      </c>
      <c r="I991" s="33">
        <v>159048.56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57</v>
      </c>
      <c r="C992" s="24">
        <v>44657.547744178701</v>
      </c>
      <c r="D992" s="22" t="s">
        <v>9</v>
      </c>
      <c r="E992" s="22" t="s">
        <v>26</v>
      </c>
      <c r="F992" s="25">
        <v>97.04</v>
      </c>
      <c r="G992" s="22" t="s">
        <v>40</v>
      </c>
      <c r="H992" s="26">
        <v>1112</v>
      </c>
      <c r="I992" s="27">
        <v>107908.48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57</v>
      </c>
      <c r="C993" s="30">
        <v>44657.547744179101</v>
      </c>
      <c r="D993" s="28" t="s">
        <v>9</v>
      </c>
      <c r="E993" s="28" t="s">
        <v>26</v>
      </c>
      <c r="F993" s="31">
        <v>97.04</v>
      </c>
      <c r="G993" s="28" t="s">
        <v>40</v>
      </c>
      <c r="H993" s="32">
        <v>545</v>
      </c>
      <c r="I993" s="33">
        <v>52886.8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57</v>
      </c>
      <c r="C994" s="24">
        <v>44657.547744356903</v>
      </c>
      <c r="D994" s="22" t="s">
        <v>9</v>
      </c>
      <c r="E994" s="22" t="s">
        <v>20</v>
      </c>
      <c r="F994" s="25">
        <v>9.4380000000000006</v>
      </c>
      <c r="G994" s="22" t="s">
        <v>40</v>
      </c>
      <c r="H994" s="26">
        <v>470</v>
      </c>
      <c r="I994" s="27">
        <v>4435.8599999999997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57</v>
      </c>
      <c r="C995" s="30">
        <v>44657.548822124598</v>
      </c>
      <c r="D995" s="28" t="s">
        <v>9</v>
      </c>
      <c r="E995" s="28" t="s">
        <v>28</v>
      </c>
      <c r="F995" s="31">
        <v>70.180000000000007</v>
      </c>
      <c r="G995" s="28" t="s">
        <v>40</v>
      </c>
      <c r="H995" s="32">
        <v>1336</v>
      </c>
      <c r="I995" s="33">
        <v>93760.48</v>
      </c>
      <c r="J995" s="28" t="s">
        <v>29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57</v>
      </c>
      <c r="C996" s="24">
        <v>44657.549236422099</v>
      </c>
      <c r="D996" s="22" t="s">
        <v>9</v>
      </c>
      <c r="E996" s="22" t="s">
        <v>20</v>
      </c>
      <c r="F996" s="25">
        <v>9.4290000000000003</v>
      </c>
      <c r="G996" s="22" t="s">
        <v>40</v>
      </c>
      <c r="H996" s="26">
        <v>1375</v>
      </c>
      <c r="I996" s="27">
        <v>12964.88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57</v>
      </c>
      <c r="C997" s="30">
        <v>44657.549236519299</v>
      </c>
      <c r="D997" s="28" t="s">
        <v>9</v>
      </c>
      <c r="E997" s="28" t="s">
        <v>20</v>
      </c>
      <c r="F997" s="31">
        <v>9.4290000000000003</v>
      </c>
      <c r="G997" s="28" t="s">
        <v>40</v>
      </c>
      <c r="H997" s="32">
        <v>1466</v>
      </c>
      <c r="I997" s="33">
        <v>13822.91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57</v>
      </c>
      <c r="C998" s="24">
        <v>44657.5509709748</v>
      </c>
      <c r="D998" s="22" t="s">
        <v>9</v>
      </c>
      <c r="E998" s="22" t="s">
        <v>20</v>
      </c>
      <c r="F998" s="25">
        <v>9.4320000000000004</v>
      </c>
      <c r="G998" s="22" t="s">
        <v>40</v>
      </c>
      <c r="H998" s="26">
        <v>1134</v>
      </c>
      <c r="I998" s="27">
        <v>10695.89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57</v>
      </c>
      <c r="C999" s="30">
        <v>44657.550970976001</v>
      </c>
      <c r="D999" s="28" t="s">
        <v>9</v>
      </c>
      <c r="E999" s="28" t="s">
        <v>20</v>
      </c>
      <c r="F999" s="31">
        <v>9.4320000000000004</v>
      </c>
      <c r="G999" s="28" t="s">
        <v>40</v>
      </c>
      <c r="H999" s="32">
        <v>566</v>
      </c>
      <c r="I999" s="33">
        <v>5338.51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57</v>
      </c>
      <c r="C1000" s="24">
        <v>44657.550971091201</v>
      </c>
      <c r="D1000" s="22" t="s">
        <v>9</v>
      </c>
      <c r="E1000" s="22" t="s">
        <v>20</v>
      </c>
      <c r="F1000" s="25">
        <v>9.4309999999999992</v>
      </c>
      <c r="G1000" s="22" t="s">
        <v>40</v>
      </c>
      <c r="H1000" s="26">
        <v>1627</v>
      </c>
      <c r="I1000" s="27">
        <v>15344.24</v>
      </c>
      <c r="J1000" s="22" t="s">
        <v>21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57</v>
      </c>
      <c r="C1001" s="30">
        <v>44657.550971091201</v>
      </c>
      <c r="D1001" s="28" t="s">
        <v>9</v>
      </c>
      <c r="E1001" s="28" t="s">
        <v>20</v>
      </c>
      <c r="F1001" s="31">
        <v>9.4309999999999992</v>
      </c>
      <c r="G1001" s="28" t="s">
        <v>40</v>
      </c>
      <c r="H1001" s="32">
        <v>1063</v>
      </c>
      <c r="I1001" s="33">
        <v>10025.15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57</v>
      </c>
      <c r="C1002" s="24">
        <v>44657.550971091601</v>
      </c>
      <c r="D1002" s="22" t="s">
        <v>9</v>
      </c>
      <c r="E1002" s="22" t="s">
        <v>26</v>
      </c>
      <c r="F1002" s="25">
        <v>97.02</v>
      </c>
      <c r="G1002" s="22" t="s">
        <v>40</v>
      </c>
      <c r="H1002" s="26">
        <v>600</v>
      </c>
      <c r="I1002" s="27">
        <v>58212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57</v>
      </c>
      <c r="C1003" s="30">
        <v>44657.550971091601</v>
      </c>
      <c r="D1003" s="28" t="s">
        <v>9</v>
      </c>
      <c r="E1003" s="28" t="s">
        <v>26</v>
      </c>
      <c r="F1003" s="31">
        <v>97.02</v>
      </c>
      <c r="G1003" s="28" t="s">
        <v>40</v>
      </c>
      <c r="H1003" s="32">
        <v>738</v>
      </c>
      <c r="I1003" s="33">
        <v>71600.759999999995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57</v>
      </c>
      <c r="C1004" s="24">
        <v>44657.5509710919</v>
      </c>
      <c r="D1004" s="22" t="s">
        <v>9</v>
      </c>
      <c r="E1004" s="22" t="s">
        <v>26</v>
      </c>
      <c r="F1004" s="25">
        <v>97.02</v>
      </c>
      <c r="G1004" s="22" t="s">
        <v>40</v>
      </c>
      <c r="H1004" s="26">
        <v>382</v>
      </c>
      <c r="I1004" s="27">
        <v>37061.64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57</v>
      </c>
      <c r="C1005" s="30">
        <v>44657.551348618101</v>
      </c>
      <c r="D1005" s="28" t="s">
        <v>9</v>
      </c>
      <c r="E1005" s="28" t="s">
        <v>26</v>
      </c>
      <c r="F1005" s="31">
        <v>96.99</v>
      </c>
      <c r="G1005" s="28" t="s">
        <v>40</v>
      </c>
      <c r="H1005" s="32">
        <v>1534</v>
      </c>
      <c r="I1005" s="33">
        <v>148782.66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57</v>
      </c>
      <c r="C1006" s="24">
        <v>44657.5513499894</v>
      </c>
      <c r="D1006" s="22" t="s">
        <v>9</v>
      </c>
      <c r="E1006" s="22" t="s">
        <v>26</v>
      </c>
      <c r="F1006" s="25">
        <v>96.99</v>
      </c>
      <c r="G1006" s="22" t="s">
        <v>40</v>
      </c>
      <c r="H1006" s="26">
        <v>135</v>
      </c>
      <c r="I1006" s="27">
        <v>13093.65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57</v>
      </c>
      <c r="C1007" s="30">
        <v>44657.551869835901</v>
      </c>
      <c r="D1007" s="28" t="s">
        <v>9</v>
      </c>
      <c r="E1007" s="28" t="s">
        <v>26</v>
      </c>
      <c r="F1007" s="31">
        <v>96.97</v>
      </c>
      <c r="G1007" s="28" t="s">
        <v>40</v>
      </c>
      <c r="H1007" s="32">
        <v>1716</v>
      </c>
      <c r="I1007" s="33">
        <v>166400.51999999999</v>
      </c>
      <c r="J1007" s="28" t="s">
        <v>22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57</v>
      </c>
      <c r="C1008" s="24">
        <v>44657.552297138704</v>
      </c>
      <c r="D1008" s="22" t="s">
        <v>9</v>
      </c>
      <c r="E1008" s="22" t="s">
        <v>20</v>
      </c>
      <c r="F1008" s="25">
        <v>9.4280000000000008</v>
      </c>
      <c r="G1008" s="22" t="s">
        <v>40</v>
      </c>
      <c r="H1008" s="26">
        <v>663</v>
      </c>
      <c r="I1008" s="27">
        <v>6250.76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57</v>
      </c>
      <c r="C1009" s="30">
        <v>44657.5522971389</v>
      </c>
      <c r="D1009" s="28" t="s">
        <v>9</v>
      </c>
      <c r="E1009" s="28" t="s">
        <v>20</v>
      </c>
      <c r="F1009" s="31">
        <v>9.4280000000000008</v>
      </c>
      <c r="G1009" s="28" t="s">
        <v>40</v>
      </c>
      <c r="H1009" s="32">
        <v>525</v>
      </c>
      <c r="I1009" s="33">
        <v>4949.7</v>
      </c>
      <c r="J1009" s="28" t="s">
        <v>21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57</v>
      </c>
      <c r="C1010" s="24">
        <v>44657.552717716702</v>
      </c>
      <c r="D1010" s="22" t="s">
        <v>9</v>
      </c>
      <c r="E1010" s="22" t="s">
        <v>26</v>
      </c>
      <c r="F1010" s="25">
        <v>96.95</v>
      </c>
      <c r="G1010" s="22" t="s">
        <v>40</v>
      </c>
      <c r="H1010" s="26">
        <v>1200</v>
      </c>
      <c r="I1010" s="27">
        <v>116340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57</v>
      </c>
      <c r="C1011" s="30">
        <v>44657.552717716797</v>
      </c>
      <c r="D1011" s="28" t="s">
        <v>9</v>
      </c>
      <c r="E1011" s="28" t="s">
        <v>26</v>
      </c>
      <c r="F1011" s="31">
        <v>96.95</v>
      </c>
      <c r="G1011" s="28" t="s">
        <v>40</v>
      </c>
      <c r="H1011" s="32">
        <v>300</v>
      </c>
      <c r="I1011" s="33">
        <v>29085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57</v>
      </c>
      <c r="C1012" s="24">
        <v>44657.552717716899</v>
      </c>
      <c r="D1012" s="22" t="s">
        <v>9</v>
      </c>
      <c r="E1012" s="22" t="s">
        <v>26</v>
      </c>
      <c r="F1012" s="25">
        <v>96.95</v>
      </c>
      <c r="G1012" s="22" t="s">
        <v>40</v>
      </c>
      <c r="H1012" s="26">
        <v>11</v>
      </c>
      <c r="I1012" s="27">
        <v>1066.45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57</v>
      </c>
      <c r="C1013" s="30">
        <v>44657.552986525399</v>
      </c>
      <c r="D1013" s="28" t="s">
        <v>9</v>
      </c>
      <c r="E1013" s="28" t="s">
        <v>28</v>
      </c>
      <c r="F1013" s="31">
        <v>70.12</v>
      </c>
      <c r="G1013" s="28" t="s">
        <v>40</v>
      </c>
      <c r="H1013" s="32">
        <v>1052</v>
      </c>
      <c r="I1013" s="33">
        <v>73766.240000000005</v>
      </c>
      <c r="J1013" s="28" t="s">
        <v>29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57</v>
      </c>
      <c r="C1014" s="24">
        <v>44657.553308635303</v>
      </c>
      <c r="D1014" s="22" t="s">
        <v>9</v>
      </c>
      <c r="E1014" s="22" t="s">
        <v>20</v>
      </c>
      <c r="F1014" s="25">
        <v>9.4190000000000005</v>
      </c>
      <c r="G1014" s="22" t="s">
        <v>40</v>
      </c>
      <c r="H1014" s="26">
        <v>349</v>
      </c>
      <c r="I1014" s="27">
        <v>3287.23</v>
      </c>
      <c r="J1014" s="22" t="s">
        <v>23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57</v>
      </c>
      <c r="C1015" s="30">
        <v>44657.553309832001</v>
      </c>
      <c r="D1015" s="28" t="s">
        <v>9</v>
      </c>
      <c r="E1015" s="28" t="s">
        <v>26</v>
      </c>
      <c r="F1015" s="31">
        <v>96.89</v>
      </c>
      <c r="G1015" s="28" t="s">
        <v>40</v>
      </c>
      <c r="H1015" s="32">
        <v>750</v>
      </c>
      <c r="I1015" s="33">
        <v>72667.5</v>
      </c>
      <c r="J1015" s="28" t="s">
        <v>27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57</v>
      </c>
      <c r="C1016" s="24">
        <v>44657.553309832198</v>
      </c>
      <c r="D1016" s="22" t="s">
        <v>9</v>
      </c>
      <c r="E1016" s="22" t="s">
        <v>26</v>
      </c>
      <c r="F1016" s="25">
        <v>96.89</v>
      </c>
      <c r="G1016" s="22" t="s">
        <v>40</v>
      </c>
      <c r="H1016" s="26">
        <v>861</v>
      </c>
      <c r="I1016" s="27">
        <v>83422.289999999994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57</v>
      </c>
      <c r="C1017" s="30">
        <v>44657.553309832198</v>
      </c>
      <c r="D1017" s="28" t="s">
        <v>9</v>
      </c>
      <c r="E1017" s="28" t="s">
        <v>26</v>
      </c>
      <c r="F1017" s="31">
        <v>96.89</v>
      </c>
      <c r="G1017" s="28" t="s">
        <v>40</v>
      </c>
      <c r="H1017" s="32">
        <v>1716</v>
      </c>
      <c r="I1017" s="33">
        <v>166263.24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57</v>
      </c>
      <c r="C1018" s="24">
        <v>44657.553309833798</v>
      </c>
      <c r="D1018" s="22" t="s">
        <v>9</v>
      </c>
      <c r="E1018" s="22" t="s">
        <v>20</v>
      </c>
      <c r="F1018" s="25">
        <v>9.4190000000000005</v>
      </c>
      <c r="G1018" s="22" t="s">
        <v>40</v>
      </c>
      <c r="H1018" s="26">
        <v>1113</v>
      </c>
      <c r="I1018" s="27">
        <v>10483.35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57</v>
      </c>
      <c r="C1019" s="30">
        <v>44657.553309834002</v>
      </c>
      <c r="D1019" s="28" t="s">
        <v>9</v>
      </c>
      <c r="E1019" s="28" t="s">
        <v>20</v>
      </c>
      <c r="F1019" s="31">
        <v>9.4190000000000005</v>
      </c>
      <c r="G1019" s="28" t="s">
        <v>40</v>
      </c>
      <c r="H1019" s="32">
        <v>277</v>
      </c>
      <c r="I1019" s="33">
        <v>2609.06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57</v>
      </c>
      <c r="C1020" s="24">
        <v>44657.553331405201</v>
      </c>
      <c r="D1020" s="22" t="s">
        <v>9</v>
      </c>
      <c r="E1020" s="22" t="s">
        <v>20</v>
      </c>
      <c r="F1020" s="25">
        <v>9.4190000000000005</v>
      </c>
      <c r="G1020" s="22" t="s">
        <v>40</v>
      </c>
      <c r="H1020" s="26">
        <v>1031</v>
      </c>
      <c r="I1020" s="27">
        <v>9710.99</v>
      </c>
      <c r="J1020" s="22" t="s">
        <v>23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57</v>
      </c>
      <c r="C1021" s="30">
        <v>44657.553985815699</v>
      </c>
      <c r="D1021" s="28" t="s">
        <v>9</v>
      </c>
      <c r="E1021" s="28" t="s">
        <v>26</v>
      </c>
      <c r="F1021" s="31">
        <v>96.85</v>
      </c>
      <c r="G1021" s="28" t="s">
        <v>40</v>
      </c>
      <c r="H1021" s="32">
        <v>1544</v>
      </c>
      <c r="I1021" s="33">
        <v>149536.4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57</v>
      </c>
      <c r="C1022" s="24">
        <v>44657.554898881303</v>
      </c>
      <c r="D1022" s="22" t="s">
        <v>9</v>
      </c>
      <c r="E1022" s="22" t="s">
        <v>20</v>
      </c>
      <c r="F1022" s="25">
        <v>9.4130000000000003</v>
      </c>
      <c r="G1022" s="22" t="s">
        <v>40</v>
      </c>
      <c r="H1022" s="26">
        <v>1146</v>
      </c>
      <c r="I1022" s="27">
        <v>10787.3</v>
      </c>
      <c r="J1022" s="22" t="s">
        <v>21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57</v>
      </c>
      <c r="C1023" s="30">
        <v>44657.554898881703</v>
      </c>
      <c r="D1023" s="28" t="s">
        <v>9</v>
      </c>
      <c r="E1023" s="28" t="s">
        <v>26</v>
      </c>
      <c r="F1023" s="31">
        <v>96.86</v>
      </c>
      <c r="G1023" s="28" t="s">
        <v>40</v>
      </c>
      <c r="H1023" s="32">
        <v>1500</v>
      </c>
      <c r="I1023" s="33">
        <v>145290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57</v>
      </c>
      <c r="C1024" s="24">
        <v>44657.554898881797</v>
      </c>
      <c r="D1024" s="22" t="s">
        <v>9</v>
      </c>
      <c r="E1024" s="22" t="s">
        <v>26</v>
      </c>
      <c r="F1024" s="25">
        <v>96.86</v>
      </c>
      <c r="G1024" s="22" t="s">
        <v>40</v>
      </c>
      <c r="H1024" s="26">
        <v>274</v>
      </c>
      <c r="I1024" s="27">
        <v>26539.64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57</v>
      </c>
      <c r="C1025" s="30">
        <v>44657.556749766103</v>
      </c>
      <c r="D1025" s="28" t="s">
        <v>9</v>
      </c>
      <c r="E1025" s="28" t="s">
        <v>26</v>
      </c>
      <c r="F1025" s="31">
        <v>96.79</v>
      </c>
      <c r="G1025" s="28" t="s">
        <v>40</v>
      </c>
      <c r="H1025" s="32">
        <v>669</v>
      </c>
      <c r="I1025" s="33">
        <v>64752.51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57</v>
      </c>
      <c r="C1026" s="24">
        <v>44657.556749770301</v>
      </c>
      <c r="D1026" s="22" t="s">
        <v>9</v>
      </c>
      <c r="E1026" s="22" t="s">
        <v>26</v>
      </c>
      <c r="F1026" s="25">
        <v>96.79</v>
      </c>
      <c r="G1026" s="22" t="s">
        <v>40</v>
      </c>
      <c r="H1026" s="26">
        <v>122</v>
      </c>
      <c r="I1026" s="27">
        <v>11808.38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57</v>
      </c>
      <c r="C1027" s="30">
        <v>44657.556750142299</v>
      </c>
      <c r="D1027" s="28" t="s">
        <v>9</v>
      </c>
      <c r="E1027" s="28" t="s">
        <v>26</v>
      </c>
      <c r="F1027" s="31">
        <v>96.79</v>
      </c>
      <c r="G1027" s="28" t="s">
        <v>40</v>
      </c>
      <c r="H1027" s="32">
        <v>710</v>
      </c>
      <c r="I1027" s="33">
        <v>68720.899999999994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57</v>
      </c>
      <c r="C1028" s="24">
        <v>44657.556750142699</v>
      </c>
      <c r="D1028" s="22" t="s">
        <v>9</v>
      </c>
      <c r="E1028" s="22" t="s">
        <v>26</v>
      </c>
      <c r="F1028" s="25">
        <v>96.79</v>
      </c>
      <c r="G1028" s="22" t="s">
        <v>40</v>
      </c>
      <c r="H1028" s="26">
        <v>1545</v>
      </c>
      <c r="I1028" s="27">
        <v>149540.54999999999</v>
      </c>
      <c r="J1028" s="22" t="s">
        <v>24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57</v>
      </c>
      <c r="C1029" s="30">
        <v>44657.556750278301</v>
      </c>
      <c r="D1029" s="28" t="s">
        <v>9</v>
      </c>
      <c r="E1029" s="28" t="s">
        <v>20</v>
      </c>
      <c r="F1029" s="31">
        <v>9.4079999999999995</v>
      </c>
      <c r="G1029" s="28" t="s">
        <v>40</v>
      </c>
      <c r="H1029" s="32">
        <v>1417</v>
      </c>
      <c r="I1029" s="33">
        <v>13331.14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57</v>
      </c>
      <c r="C1030" s="24">
        <v>44657.556750279</v>
      </c>
      <c r="D1030" s="22" t="s">
        <v>9</v>
      </c>
      <c r="E1030" s="22" t="s">
        <v>20</v>
      </c>
      <c r="F1030" s="25">
        <v>9.4079999999999995</v>
      </c>
      <c r="G1030" s="22" t="s">
        <v>40</v>
      </c>
      <c r="H1030" s="26">
        <v>157</v>
      </c>
      <c r="I1030" s="27">
        <v>1477.06</v>
      </c>
      <c r="J1030" s="22" t="s">
        <v>21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57</v>
      </c>
      <c r="C1031" s="30">
        <v>44657.556750279</v>
      </c>
      <c r="D1031" s="28" t="s">
        <v>9</v>
      </c>
      <c r="E1031" s="28" t="s">
        <v>20</v>
      </c>
      <c r="F1031" s="31">
        <v>9.4079999999999995</v>
      </c>
      <c r="G1031" s="28" t="s">
        <v>40</v>
      </c>
      <c r="H1031" s="32">
        <v>1609</v>
      </c>
      <c r="I1031" s="33">
        <v>15137.47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57</v>
      </c>
      <c r="C1032" s="24">
        <v>44657.557148337903</v>
      </c>
      <c r="D1032" s="22" t="s">
        <v>9</v>
      </c>
      <c r="E1032" s="22" t="s">
        <v>20</v>
      </c>
      <c r="F1032" s="25">
        <v>9.4039999999999999</v>
      </c>
      <c r="G1032" s="22" t="s">
        <v>40</v>
      </c>
      <c r="H1032" s="26">
        <v>1421</v>
      </c>
      <c r="I1032" s="27">
        <v>13363.08</v>
      </c>
      <c r="J1032" s="22" t="s">
        <v>21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57</v>
      </c>
      <c r="C1033" s="30">
        <v>44657.559002983799</v>
      </c>
      <c r="D1033" s="28" t="s">
        <v>9</v>
      </c>
      <c r="E1033" s="28" t="s">
        <v>26</v>
      </c>
      <c r="F1033" s="31">
        <v>96.74</v>
      </c>
      <c r="G1033" s="28" t="s">
        <v>40</v>
      </c>
      <c r="H1033" s="32">
        <v>1628</v>
      </c>
      <c r="I1033" s="33">
        <v>157492.72</v>
      </c>
      <c r="J1033" s="28" t="s">
        <v>22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57</v>
      </c>
      <c r="C1034" s="24">
        <v>44657.559156559502</v>
      </c>
      <c r="D1034" s="22" t="s">
        <v>9</v>
      </c>
      <c r="E1034" s="22" t="s">
        <v>28</v>
      </c>
      <c r="F1034" s="25">
        <v>69.95</v>
      </c>
      <c r="G1034" s="22" t="s">
        <v>40</v>
      </c>
      <c r="H1034" s="26">
        <v>914</v>
      </c>
      <c r="I1034" s="27">
        <v>63934.3</v>
      </c>
      <c r="J1034" s="22" t="s">
        <v>29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57</v>
      </c>
      <c r="C1035" s="30">
        <v>44657.559168902502</v>
      </c>
      <c r="D1035" s="28" t="s">
        <v>9</v>
      </c>
      <c r="E1035" s="28" t="s">
        <v>20</v>
      </c>
      <c r="F1035" s="31">
        <v>9.3979999999999997</v>
      </c>
      <c r="G1035" s="28" t="s">
        <v>40</v>
      </c>
      <c r="H1035" s="32">
        <v>500</v>
      </c>
      <c r="I1035" s="33">
        <v>4699</v>
      </c>
      <c r="J1035" s="28" t="s">
        <v>21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57</v>
      </c>
      <c r="C1036" s="24">
        <v>44657.559168902997</v>
      </c>
      <c r="D1036" s="22" t="s">
        <v>9</v>
      </c>
      <c r="E1036" s="22" t="s">
        <v>20</v>
      </c>
      <c r="F1036" s="25">
        <v>9.3979999999999997</v>
      </c>
      <c r="G1036" s="22" t="s">
        <v>40</v>
      </c>
      <c r="H1036" s="26">
        <v>12</v>
      </c>
      <c r="I1036" s="27">
        <v>112.78</v>
      </c>
      <c r="J1036" s="22" t="s">
        <v>21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57</v>
      </c>
      <c r="C1037" s="30">
        <v>44657.559299193803</v>
      </c>
      <c r="D1037" s="28" t="s">
        <v>9</v>
      </c>
      <c r="E1037" s="28" t="s">
        <v>26</v>
      </c>
      <c r="F1037" s="31">
        <v>96.68</v>
      </c>
      <c r="G1037" s="28" t="s">
        <v>40</v>
      </c>
      <c r="H1037" s="32">
        <v>671</v>
      </c>
      <c r="I1037" s="33">
        <v>64872.28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57</v>
      </c>
      <c r="C1038" s="24">
        <v>44657.559299194101</v>
      </c>
      <c r="D1038" s="22" t="s">
        <v>9</v>
      </c>
      <c r="E1038" s="22" t="s">
        <v>26</v>
      </c>
      <c r="F1038" s="25">
        <v>96.68</v>
      </c>
      <c r="G1038" s="22" t="s">
        <v>40</v>
      </c>
      <c r="H1038" s="26">
        <v>523</v>
      </c>
      <c r="I1038" s="27">
        <v>50563.64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57</v>
      </c>
      <c r="C1039" s="30">
        <v>44657.559299194101</v>
      </c>
      <c r="D1039" s="28" t="s">
        <v>9</v>
      </c>
      <c r="E1039" s="28" t="s">
        <v>26</v>
      </c>
      <c r="F1039" s="31">
        <v>96.68</v>
      </c>
      <c r="G1039" s="28" t="s">
        <v>40</v>
      </c>
      <c r="H1039" s="32">
        <v>93</v>
      </c>
      <c r="I1039" s="33">
        <v>8991.24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57</v>
      </c>
      <c r="C1040" s="24">
        <v>44657.559299648201</v>
      </c>
      <c r="D1040" s="22" t="s">
        <v>9</v>
      </c>
      <c r="E1040" s="22" t="s">
        <v>26</v>
      </c>
      <c r="F1040" s="25">
        <v>96.68</v>
      </c>
      <c r="G1040" s="22" t="s">
        <v>40</v>
      </c>
      <c r="H1040" s="26">
        <v>600</v>
      </c>
      <c r="I1040" s="27">
        <v>58008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57</v>
      </c>
      <c r="C1041" s="30">
        <v>44657.559302273497</v>
      </c>
      <c r="D1041" s="28" t="s">
        <v>9</v>
      </c>
      <c r="E1041" s="28" t="s">
        <v>26</v>
      </c>
      <c r="F1041" s="31">
        <v>96.68</v>
      </c>
      <c r="G1041" s="28" t="s">
        <v>40</v>
      </c>
      <c r="H1041" s="32">
        <v>8</v>
      </c>
      <c r="I1041" s="33">
        <v>773.44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57</v>
      </c>
      <c r="C1042" s="24">
        <v>44657.5602454006</v>
      </c>
      <c r="D1042" s="22" t="s">
        <v>9</v>
      </c>
      <c r="E1042" s="22" t="s">
        <v>20</v>
      </c>
      <c r="F1042" s="25">
        <v>9.4019999999999992</v>
      </c>
      <c r="G1042" s="22" t="s">
        <v>40</v>
      </c>
      <c r="H1042" s="26">
        <v>1422</v>
      </c>
      <c r="I1042" s="27">
        <v>13369.64</v>
      </c>
      <c r="J1042" s="22" t="s">
        <v>21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57</v>
      </c>
      <c r="C1043" s="30">
        <v>44657.561066349699</v>
      </c>
      <c r="D1043" s="28" t="s">
        <v>9</v>
      </c>
      <c r="E1043" s="28" t="s">
        <v>20</v>
      </c>
      <c r="F1043" s="31">
        <v>9.4049999999999994</v>
      </c>
      <c r="G1043" s="28" t="s">
        <v>40</v>
      </c>
      <c r="H1043" s="32">
        <v>1187</v>
      </c>
      <c r="I1043" s="33">
        <v>11163.74</v>
      </c>
      <c r="J1043" s="28" t="s">
        <v>21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57</v>
      </c>
      <c r="C1044" s="24">
        <v>44657.561467071399</v>
      </c>
      <c r="D1044" s="22" t="s">
        <v>9</v>
      </c>
      <c r="E1044" s="22" t="s">
        <v>26</v>
      </c>
      <c r="F1044" s="25">
        <v>96.81</v>
      </c>
      <c r="G1044" s="22" t="s">
        <v>40</v>
      </c>
      <c r="H1044" s="26">
        <v>1584</v>
      </c>
      <c r="I1044" s="27">
        <v>153347.04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57</v>
      </c>
      <c r="C1045" s="30">
        <v>44657.561467169799</v>
      </c>
      <c r="D1045" s="28" t="s">
        <v>9</v>
      </c>
      <c r="E1045" s="28" t="s">
        <v>20</v>
      </c>
      <c r="F1045" s="31">
        <v>9.407</v>
      </c>
      <c r="G1045" s="28" t="s">
        <v>40</v>
      </c>
      <c r="H1045" s="32">
        <v>983</v>
      </c>
      <c r="I1045" s="33">
        <v>9247.08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57</v>
      </c>
      <c r="C1046" s="24">
        <v>44657.561467191699</v>
      </c>
      <c r="D1046" s="22" t="s">
        <v>9</v>
      </c>
      <c r="E1046" s="22" t="s">
        <v>20</v>
      </c>
      <c r="F1046" s="25">
        <v>9.4060000000000006</v>
      </c>
      <c r="G1046" s="22" t="s">
        <v>40</v>
      </c>
      <c r="H1046" s="26">
        <v>758</v>
      </c>
      <c r="I1046" s="27">
        <v>7129.75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57</v>
      </c>
      <c r="C1047" s="30">
        <v>44657.561467192201</v>
      </c>
      <c r="D1047" s="28" t="s">
        <v>9</v>
      </c>
      <c r="E1047" s="28" t="s">
        <v>20</v>
      </c>
      <c r="F1047" s="31">
        <v>9.4060000000000006</v>
      </c>
      <c r="G1047" s="28" t="s">
        <v>40</v>
      </c>
      <c r="H1047" s="32">
        <v>156</v>
      </c>
      <c r="I1047" s="33">
        <v>1467.34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57</v>
      </c>
      <c r="C1048" s="24">
        <v>44657.561467192398</v>
      </c>
      <c r="D1048" s="22" t="s">
        <v>9</v>
      </c>
      <c r="E1048" s="22" t="s">
        <v>20</v>
      </c>
      <c r="F1048" s="25">
        <v>9.4060000000000006</v>
      </c>
      <c r="G1048" s="22" t="s">
        <v>40</v>
      </c>
      <c r="H1048" s="26">
        <v>48</v>
      </c>
      <c r="I1048" s="27">
        <v>451.49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57</v>
      </c>
      <c r="C1049" s="30">
        <v>44657.5614671929</v>
      </c>
      <c r="D1049" s="28" t="s">
        <v>9</v>
      </c>
      <c r="E1049" s="28" t="s">
        <v>20</v>
      </c>
      <c r="F1049" s="31">
        <v>9.4060000000000006</v>
      </c>
      <c r="G1049" s="28" t="s">
        <v>40</v>
      </c>
      <c r="H1049" s="32">
        <v>4</v>
      </c>
      <c r="I1049" s="33">
        <v>37.619999999999997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57</v>
      </c>
      <c r="C1050" s="24">
        <v>44657.5614684678</v>
      </c>
      <c r="D1050" s="22" t="s">
        <v>9</v>
      </c>
      <c r="E1050" s="22" t="s">
        <v>26</v>
      </c>
      <c r="F1050" s="25">
        <v>96.8</v>
      </c>
      <c r="G1050" s="22" t="s">
        <v>40</v>
      </c>
      <c r="H1050" s="26">
        <v>984</v>
      </c>
      <c r="I1050" s="27">
        <v>95251.199999999997</v>
      </c>
      <c r="J1050" s="22" t="s">
        <v>23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57</v>
      </c>
      <c r="C1051" s="30">
        <v>44657.562901160403</v>
      </c>
      <c r="D1051" s="28" t="s">
        <v>9</v>
      </c>
      <c r="E1051" s="28" t="s">
        <v>20</v>
      </c>
      <c r="F1051" s="31">
        <v>9.4049999999999994</v>
      </c>
      <c r="G1051" s="28" t="s">
        <v>40</v>
      </c>
      <c r="H1051" s="32">
        <v>1400</v>
      </c>
      <c r="I1051" s="33">
        <v>13167</v>
      </c>
      <c r="J1051" s="28" t="s">
        <v>21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57</v>
      </c>
      <c r="C1052" s="24">
        <v>44657.562901397898</v>
      </c>
      <c r="D1052" s="22" t="s">
        <v>9</v>
      </c>
      <c r="E1052" s="22" t="s">
        <v>26</v>
      </c>
      <c r="F1052" s="25">
        <v>96.76</v>
      </c>
      <c r="G1052" s="22" t="s">
        <v>40</v>
      </c>
      <c r="H1052" s="26">
        <v>1622</v>
      </c>
      <c r="I1052" s="27">
        <v>156944.72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57</v>
      </c>
      <c r="C1053" s="30">
        <v>44657.563765551298</v>
      </c>
      <c r="D1053" s="28" t="s">
        <v>9</v>
      </c>
      <c r="E1053" s="28" t="s">
        <v>20</v>
      </c>
      <c r="F1053" s="31">
        <v>9.4039999999999999</v>
      </c>
      <c r="G1053" s="28" t="s">
        <v>40</v>
      </c>
      <c r="H1053" s="32">
        <v>975</v>
      </c>
      <c r="I1053" s="33">
        <v>9168.9</v>
      </c>
      <c r="J1053" s="28" t="s">
        <v>23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57</v>
      </c>
      <c r="C1054" s="24">
        <v>44657.563765898201</v>
      </c>
      <c r="D1054" s="22" t="s">
        <v>9</v>
      </c>
      <c r="E1054" s="22" t="s">
        <v>20</v>
      </c>
      <c r="F1054" s="25">
        <v>9.4039999999999999</v>
      </c>
      <c r="G1054" s="22" t="s">
        <v>40</v>
      </c>
      <c r="H1054" s="26">
        <v>231</v>
      </c>
      <c r="I1054" s="27">
        <v>2172.3200000000002</v>
      </c>
      <c r="J1054" s="22" t="s">
        <v>21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57</v>
      </c>
      <c r="C1055" s="30">
        <v>44657.564231312499</v>
      </c>
      <c r="D1055" s="28" t="s">
        <v>9</v>
      </c>
      <c r="E1055" s="28" t="s">
        <v>26</v>
      </c>
      <c r="F1055" s="31">
        <v>96.8</v>
      </c>
      <c r="G1055" s="28" t="s">
        <v>40</v>
      </c>
      <c r="H1055" s="32">
        <v>495</v>
      </c>
      <c r="I1055" s="33">
        <v>47916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57</v>
      </c>
      <c r="C1056" s="24">
        <v>44657.564231312899</v>
      </c>
      <c r="D1056" s="22" t="s">
        <v>9</v>
      </c>
      <c r="E1056" s="22" t="s">
        <v>26</v>
      </c>
      <c r="F1056" s="25">
        <v>96.8</v>
      </c>
      <c r="G1056" s="22" t="s">
        <v>40</v>
      </c>
      <c r="H1056" s="26">
        <v>495</v>
      </c>
      <c r="I1056" s="27">
        <v>47916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57</v>
      </c>
      <c r="C1057" s="30">
        <v>44657.564231312899</v>
      </c>
      <c r="D1057" s="28" t="s">
        <v>9</v>
      </c>
      <c r="E1057" s="28" t="s">
        <v>26</v>
      </c>
      <c r="F1057" s="31">
        <v>96.8</v>
      </c>
      <c r="G1057" s="28" t="s">
        <v>40</v>
      </c>
      <c r="H1057" s="32">
        <v>1</v>
      </c>
      <c r="I1057" s="33">
        <v>96.8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57</v>
      </c>
      <c r="C1058" s="24">
        <v>44657.564231313801</v>
      </c>
      <c r="D1058" s="22" t="s">
        <v>9</v>
      </c>
      <c r="E1058" s="22" t="s">
        <v>26</v>
      </c>
      <c r="F1058" s="25">
        <v>96.8</v>
      </c>
      <c r="G1058" s="22" t="s">
        <v>40</v>
      </c>
      <c r="H1058" s="26">
        <v>495</v>
      </c>
      <c r="I1058" s="27">
        <v>47916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57</v>
      </c>
      <c r="C1059" s="30">
        <v>44657.5650176739</v>
      </c>
      <c r="D1059" s="28" t="s">
        <v>9</v>
      </c>
      <c r="E1059" s="28" t="s">
        <v>20</v>
      </c>
      <c r="F1059" s="31">
        <v>9.4109999999999996</v>
      </c>
      <c r="G1059" s="28" t="s">
        <v>40</v>
      </c>
      <c r="H1059" s="32">
        <v>1014</v>
      </c>
      <c r="I1059" s="33">
        <v>9542.75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57</v>
      </c>
      <c r="C1060" s="24">
        <v>44657.5651139724</v>
      </c>
      <c r="D1060" s="22" t="s">
        <v>9</v>
      </c>
      <c r="E1060" s="22" t="s">
        <v>20</v>
      </c>
      <c r="F1060" s="25">
        <v>9.4120000000000008</v>
      </c>
      <c r="G1060" s="22" t="s">
        <v>40</v>
      </c>
      <c r="H1060" s="26">
        <v>910</v>
      </c>
      <c r="I1060" s="27">
        <v>8564.92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57</v>
      </c>
      <c r="C1061" s="30">
        <v>44657.565114760102</v>
      </c>
      <c r="D1061" s="28" t="s">
        <v>9</v>
      </c>
      <c r="E1061" s="28" t="s">
        <v>26</v>
      </c>
      <c r="F1061" s="31">
        <v>96.9</v>
      </c>
      <c r="G1061" s="28" t="s">
        <v>40</v>
      </c>
      <c r="H1061" s="32">
        <v>750</v>
      </c>
      <c r="I1061" s="33">
        <v>72675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57</v>
      </c>
      <c r="C1062" s="24">
        <v>44657.565118559702</v>
      </c>
      <c r="D1062" s="22" t="s">
        <v>9</v>
      </c>
      <c r="E1062" s="22" t="s">
        <v>26</v>
      </c>
      <c r="F1062" s="25">
        <v>96.9</v>
      </c>
      <c r="G1062" s="22" t="s">
        <v>40</v>
      </c>
      <c r="H1062" s="26">
        <v>1</v>
      </c>
      <c r="I1062" s="27">
        <v>96.9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57</v>
      </c>
      <c r="C1063" s="30">
        <v>44657.565118559898</v>
      </c>
      <c r="D1063" s="28" t="s">
        <v>9</v>
      </c>
      <c r="E1063" s="28" t="s">
        <v>26</v>
      </c>
      <c r="F1063" s="31">
        <v>96.9</v>
      </c>
      <c r="G1063" s="28" t="s">
        <v>40</v>
      </c>
      <c r="H1063" s="32">
        <v>1051</v>
      </c>
      <c r="I1063" s="33">
        <v>101841.9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57</v>
      </c>
      <c r="C1064" s="24">
        <v>44657.565167603301</v>
      </c>
      <c r="D1064" s="22" t="s">
        <v>9</v>
      </c>
      <c r="E1064" s="22" t="s">
        <v>26</v>
      </c>
      <c r="F1064" s="25">
        <v>96.88</v>
      </c>
      <c r="G1064" s="22" t="s">
        <v>40</v>
      </c>
      <c r="H1064" s="26">
        <v>1786</v>
      </c>
      <c r="I1064" s="27">
        <v>173027.68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57</v>
      </c>
      <c r="C1065" s="30">
        <v>44657.565898423098</v>
      </c>
      <c r="D1065" s="28" t="s">
        <v>9</v>
      </c>
      <c r="E1065" s="28" t="s">
        <v>20</v>
      </c>
      <c r="F1065" s="31">
        <v>9.4139999999999997</v>
      </c>
      <c r="G1065" s="28" t="s">
        <v>40</v>
      </c>
      <c r="H1065" s="32">
        <v>936</v>
      </c>
      <c r="I1065" s="33">
        <v>8811.5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57</v>
      </c>
      <c r="C1066" s="24">
        <v>44657.565958119201</v>
      </c>
      <c r="D1066" s="22" t="s">
        <v>9</v>
      </c>
      <c r="E1066" s="22" t="s">
        <v>20</v>
      </c>
      <c r="F1066" s="25">
        <v>9.4109999999999996</v>
      </c>
      <c r="G1066" s="22" t="s">
        <v>40</v>
      </c>
      <c r="H1066" s="26">
        <v>629</v>
      </c>
      <c r="I1066" s="27">
        <v>5919.52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57</v>
      </c>
      <c r="C1067" s="30">
        <v>44657.566155297602</v>
      </c>
      <c r="D1067" s="28" t="s">
        <v>9</v>
      </c>
      <c r="E1067" s="28" t="s">
        <v>20</v>
      </c>
      <c r="F1067" s="31">
        <v>9.41</v>
      </c>
      <c r="G1067" s="28" t="s">
        <v>40</v>
      </c>
      <c r="H1067" s="32">
        <v>419</v>
      </c>
      <c r="I1067" s="33">
        <v>3942.79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57</v>
      </c>
      <c r="C1068" s="24">
        <v>44657.566155513203</v>
      </c>
      <c r="D1068" s="22" t="s">
        <v>9</v>
      </c>
      <c r="E1068" s="22" t="s">
        <v>26</v>
      </c>
      <c r="F1068" s="25">
        <v>96.88</v>
      </c>
      <c r="G1068" s="22" t="s">
        <v>40</v>
      </c>
      <c r="H1068" s="26">
        <v>926</v>
      </c>
      <c r="I1068" s="27">
        <v>89710.88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57</v>
      </c>
      <c r="C1069" s="30">
        <v>44657.566155516601</v>
      </c>
      <c r="D1069" s="28" t="s">
        <v>9</v>
      </c>
      <c r="E1069" s="28" t="s">
        <v>26</v>
      </c>
      <c r="F1069" s="31">
        <v>96.88</v>
      </c>
      <c r="G1069" s="28" t="s">
        <v>40</v>
      </c>
      <c r="H1069" s="32">
        <v>926</v>
      </c>
      <c r="I1069" s="33">
        <v>89710.88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57</v>
      </c>
      <c r="C1070" s="24">
        <v>44657.566155516601</v>
      </c>
      <c r="D1070" s="22" t="s">
        <v>9</v>
      </c>
      <c r="E1070" s="22" t="s">
        <v>26</v>
      </c>
      <c r="F1070" s="25">
        <v>96.88</v>
      </c>
      <c r="G1070" s="22" t="s">
        <v>40</v>
      </c>
      <c r="H1070" s="26">
        <v>139</v>
      </c>
      <c r="I1070" s="27">
        <v>13466.32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57</v>
      </c>
      <c r="C1071" s="30">
        <v>44657.566155737601</v>
      </c>
      <c r="D1071" s="28" t="s">
        <v>9</v>
      </c>
      <c r="E1071" s="28" t="s">
        <v>26</v>
      </c>
      <c r="F1071" s="31">
        <v>96.87</v>
      </c>
      <c r="G1071" s="28" t="s">
        <v>40</v>
      </c>
      <c r="H1071" s="32">
        <v>152</v>
      </c>
      <c r="I1071" s="33">
        <v>14724.24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57</v>
      </c>
      <c r="C1072" s="24">
        <v>44657.566465882803</v>
      </c>
      <c r="D1072" s="22" t="s">
        <v>9</v>
      </c>
      <c r="E1072" s="22" t="s">
        <v>20</v>
      </c>
      <c r="F1072" s="25">
        <v>9.4079999999999995</v>
      </c>
      <c r="G1072" s="22" t="s">
        <v>40</v>
      </c>
      <c r="H1072" s="26">
        <v>1275</v>
      </c>
      <c r="I1072" s="27">
        <v>11995.2</v>
      </c>
      <c r="J1072" s="22" t="s">
        <v>21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57</v>
      </c>
      <c r="C1073" s="30">
        <v>44657.566465998403</v>
      </c>
      <c r="D1073" s="28" t="s">
        <v>9</v>
      </c>
      <c r="E1073" s="28" t="s">
        <v>20</v>
      </c>
      <c r="F1073" s="31">
        <v>9.407</v>
      </c>
      <c r="G1073" s="28" t="s">
        <v>40</v>
      </c>
      <c r="H1073" s="32">
        <v>949</v>
      </c>
      <c r="I1073" s="33">
        <v>8927.24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57</v>
      </c>
      <c r="C1074" s="24">
        <v>44657.567087593401</v>
      </c>
      <c r="D1074" s="22" t="s">
        <v>9</v>
      </c>
      <c r="E1074" s="22" t="s">
        <v>26</v>
      </c>
      <c r="F1074" s="25">
        <v>96.81</v>
      </c>
      <c r="G1074" s="22" t="s">
        <v>40</v>
      </c>
      <c r="H1074" s="26">
        <v>1100</v>
      </c>
      <c r="I1074" s="27">
        <v>106491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57</v>
      </c>
      <c r="C1075" s="30">
        <v>44657.567087593598</v>
      </c>
      <c r="D1075" s="28" t="s">
        <v>9</v>
      </c>
      <c r="E1075" s="28" t="s">
        <v>26</v>
      </c>
      <c r="F1075" s="31">
        <v>96.81</v>
      </c>
      <c r="G1075" s="28" t="s">
        <v>40</v>
      </c>
      <c r="H1075" s="32">
        <v>625</v>
      </c>
      <c r="I1075" s="33">
        <v>60506.25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57</v>
      </c>
      <c r="C1076" s="24">
        <v>44657.567191932903</v>
      </c>
      <c r="D1076" s="22" t="s">
        <v>9</v>
      </c>
      <c r="E1076" s="22" t="s">
        <v>20</v>
      </c>
      <c r="F1076" s="25">
        <v>9.4039999999999999</v>
      </c>
      <c r="G1076" s="22" t="s">
        <v>40</v>
      </c>
      <c r="H1076" s="26">
        <v>1361</v>
      </c>
      <c r="I1076" s="27">
        <v>12798.84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57</v>
      </c>
      <c r="C1077" s="30">
        <v>44657.568155455301</v>
      </c>
      <c r="D1077" s="28" t="s">
        <v>9</v>
      </c>
      <c r="E1077" s="28" t="s">
        <v>26</v>
      </c>
      <c r="F1077" s="31">
        <v>96.77</v>
      </c>
      <c r="G1077" s="28" t="s">
        <v>40</v>
      </c>
      <c r="H1077" s="32">
        <v>1677</v>
      </c>
      <c r="I1077" s="33">
        <v>162283.29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57</v>
      </c>
      <c r="C1078" s="24">
        <v>44657.568155456502</v>
      </c>
      <c r="D1078" s="22" t="s">
        <v>9</v>
      </c>
      <c r="E1078" s="22" t="s">
        <v>26</v>
      </c>
      <c r="F1078" s="25">
        <v>96.77</v>
      </c>
      <c r="G1078" s="22" t="s">
        <v>40</v>
      </c>
      <c r="H1078" s="26">
        <v>102</v>
      </c>
      <c r="I1078" s="27">
        <v>9870.5400000000009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57</v>
      </c>
      <c r="C1079" s="30">
        <v>44657.5690604103</v>
      </c>
      <c r="D1079" s="28" t="s">
        <v>9</v>
      </c>
      <c r="E1079" s="28" t="s">
        <v>20</v>
      </c>
      <c r="F1079" s="31">
        <v>9.3989999999999991</v>
      </c>
      <c r="G1079" s="28" t="s">
        <v>40</v>
      </c>
      <c r="H1079" s="32">
        <v>508</v>
      </c>
      <c r="I1079" s="33">
        <v>4774.6899999999996</v>
      </c>
      <c r="J1079" s="28" t="s">
        <v>21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57</v>
      </c>
      <c r="C1080" s="24">
        <v>44657.569060412701</v>
      </c>
      <c r="D1080" s="22" t="s">
        <v>9</v>
      </c>
      <c r="E1080" s="22" t="s">
        <v>20</v>
      </c>
      <c r="F1080" s="25">
        <v>9.3989999999999991</v>
      </c>
      <c r="G1080" s="22" t="s">
        <v>40</v>
      </c>
      <c r="H1080" s="26">
        <v>378</v>
      </c>
      <c r="I1080" s="27">
        <v>3552.82</v>
      </c>
      <c r="J1080" s="22" t="s">
        <v>21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57</v>
      </c>
      <c r="C1081" s="30">
        <v>44657.569060412898</v>
      </c>
      <c r="D1081" s="28" t="s">
        <v>9</v>
      </c>
      <c r="E1081" s="28" t="s">
        <v>20</v>
      </c>
      <c r="F1081" s="31">
        <v>9.3989999999999991</v>
      </c>
      <c r="G1081" s="28" t="s">
        <v>40</v>
      </c>
      <c r="H1081" s="32">
        <v>278</v>
      </c>
      <c r="I1081" s="33">
        <v>2612.92</v>
      </c>
      <c r="J1081" s="28" t="s">
        <v>21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57</v>
      </c>
      <c r="C1082" s="24">
        <v>44657.569169216498</v>
      </c>
      <c r="D1082" s="22" t="s">
        <v>9</v>
      </c>
      <c r="E1082" s="22" t="s">
        <v>20</v>
      </c>
      <c r="F1082" s="25">
        <v>9.3970000000000002</v>
      </c>
      <c r="G1082" s="22" t="s">
        <v>40</v>
      </c>
      <c r="H1082" s="26">
        <v>1439</v>
      </c>
      <c r="I1082" s="27">
        <v>13522.28</v>
      </c>
      <c r="J1082" s="22" t="s">
        <v>21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57</v>
      </c>
      <c r="C1083" s="30">
        <v>44657.569169217</v>
      </c>
      <c r="D1083" s="28" t="s">
        <v>9</v>
      </c>
      <c r="E1083" s="28" t="s">
        <v>26</v>
      </c>
      <c r="F1083" s="31">
        <v>96.75</v>
      </c>
      <c r="G1083" s="28" t="s">
        <v>40</v>
      </c>
      <c r="H1083" s="32">
        <v>1019</v>
      </c>
      <c r="I1083" s="33">
        <v>98588.25</v>
      </c>
      <c r="J1083" s="28" t="s">
        <v>27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57</v>
      </c>
      <c r="C1084" s="24">
        <v>44657.569169411901</v>
      </c>
      <c r="D1084" s="22" t="s">
        <v>9</v>
      </c>
      <c r="E1084" s="22" t="s">
        <v>26</v>
      </c>
      <c r="F1084" s="25">
        <v>96.75</v>
      </c>
      <c r="G1084" s="22" t="s">
        <v>40</v>
      </c>
      <c r="H1084" s="26">
        <v>250</v>
      </c>
      <c r="I1084" s="27">
        <v>24187.5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57</v>
      </c>
      <c r="C1085" s="30">
        <v>44657.5691695282</v>
      </c>
      <c r="D1085" s="28" t="s">
        <v>9</v>
      </c>
      <c r="E1085" s="28" t="s">
        <v>26</v>
      </c>
      <c r="F1085" s="31">
        <v>96.75</v>
      </c>
      <c r="G1085" s="28" t="s">
        <v>40</v>
      </c>
      <c r="H1085" s="32">
        <v>599</v>
      </c>
      <c r="I1085" s="33">
        <v>57953.25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57</v>
      </c>
      <c r="C1086" s="24">
        <v>44657.569423279303</v>
      </c>
      <c r="D1086" s="22" t="s">
        <v>9</v>
      </c>
      <c r="E1086" s="22" t="s">
        <v>20</v>
      </c>
      <c r="F1086" s="25">
        <v>9.3960000000000008</v>
      </c>
      <c r="G1086" s="22" t="s">
        <v>40</v>
      </c>
      <c r="H1086" s="26">
        <v>1066</v>
      </c>
      <c r="I1086" s="27">
        <v>10016.14</v>
      </c>
      <c r="J1086" s="22" t="s">
        <v>23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57</v>
      </c>
      <c r="C1087" s="30">
        <v>44657.5701016893</v>
      </c>
      <c r="D1087" s="28" t="s">
        <v>9</v>
      </c>
      <c r="E1087" s="28" t="s">
        <v>26</v>
      </c>
      <c r="F1087" s="31">
        <v>96.7</v>
      </c>
      <c r="G1087" s="28" t="s">
        <v>40</v>
      </c>
      <c r="H1087" s="32">
        <v>6</v>
      </c>
      <c r="I1087" s="33">
        <v>580.20000000000005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57</v>
      </c>
      <c r="C1088" s="24">
        <v>44657.570101689402</v>
      </c>
      <c r="D1088" s="22" t="s">
        <v>9</v>
      </c>
      <c r="E1088" s="22" t="s">
        <v>26</v>
      </c>
      <c r="F1088" s="25">
        <v>96.7</v>
      </c>
      <c r="G1088" s="22" t="s">
        <v>40</v>
      </c>
      <c r="H1088" s="26">
        <v>900</v>
      </c>
      <c r="I1088" s="27">
        <v>87030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57</v>
      </c>
      <c r="C1089" s="30">
        <v>44657.5701016897</v>
      </c>
      <c r="D1089" s="28" t="s">
        <v>9</v>
      </c>
      <c r="E1089" s="28" t="s">
        <v>26</v>
      </c>
      <c r="F1089" s="31">
        <v>96.7</v>
      </c>
      <c r="G1089" s="28" t="s">
        <v>40</v>
      </c>
      <c r="H1089" s="32">
        <v>47</v>
      </c>
      <c r="I1089" s="33">
        <v>4544.8999999999996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57</v>
      </c>
      <c r="C1090" s="24">
        <v>44657.5701016897</v>
      </c>
      <c r="D1090" s="22" t="s">
        <v>9</v>
      </c>
      <c r="E1090" s="22" t="s">
        <v>26</v>
      </c>
      <c r="F1090" s="25">
        <v>96.7</v>
      </c>
      <c r="G1090" s="22" t="s">
        <v>40</v>
      </c>
      <c r="H1090" s="26">
        <v>453</v>
      </c>
      <c r="I1090" s="27">
        <v>43805.1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57</v>
      </c>
      <c r="C1091" s="30">
        <v>44657.5701016901</v>
      </c>
      <c r="D1091" s="28" t="s">
        <v>9</v>
      </c>
      <c r="E1091" s="28" t="s">
        <v>26</v>
      </c>
      <c r="F1091" s="31">
        <v>96.69</v>
      </c>
      <c r="G1091" s="28" t="s">
        <v>40</v>
      </c>
      <c r="H1091" s="32">
        <v>1395</v>
      </c>
      <c r="I1091" s="33">
        <v>134882.54999999999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57</v>
      </c>
      <c r="C1092" s="24">
        <v>44657.5701016901</v>
      </c>
      <c r="D1092" s="22" t="s">
        <v>9</v>
      </c>
      <c r="E1092" s="22" t="s">
        <v>26</v>
      </c>
      <c r="F1092" s="25">
        <v>96.7</v>
      </c>
      <c r="G1092" s="22" t="s">
        <v>40</v>
      </c>
      <c r="H1092" s="26">
        <v>554</v>
      </c>
      <c r="I1092" s="27">
        <v>53571.8</v>
      </c>
      <c r="J1092" s="22" t="s">
        <v>27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57</v>
      </c>
      <c r="C1093" s="30">
        <v>44657.570249414399</v>
      </c>
      <c r="D1093" s="28" t="s">
        <v>9</v>
      </c>
      <c r="E1093" s="28" t="s">
        <v>20</v>
      </c>
      <c r="F1093" s="31">
        <v>9.391</v>
      </c>
      <c r="G1093" s="28" t="s">
        <v>40</v>
      </c>
      <c r="H1093" s="32">
        <v>65</v>
      </c>
      <c r="I1093" s="33">
        <v>610.41999999999996</v>
      </c>
      <c r="J1093" s="28" t="s">
        <v>21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57</v>
      </c>
      <c r="C1094" s="24">
        <v>44657.570249414697</v>
      </c>
      <c r="D1094" s="22" t="s">
        <v>9</v>
      </c>
      <c r="E1094" s="22" t="s">
        <v>20</v>
      </c>
      <c r="F1094" s="25">
        <v>9.391</v>
      </c>
      <c r="G1094" s="22" t="s">
        <v>40</v>
      </c>
      <c r="H1094" s="26">
        <v>1328</v>
      </c>
      <c r="I1094" s="27">
        <v>12471.25</v>
      </c>
      <c r="J1094" s="22" t="s">
        <v>21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57</v>
      </c>
      <c r="C1095" s="30">
        <v>44657.570467523801</v>
      </c>
      <c r="D1095" s="28" t="s">
        <v>9</v>
      </c>
      <c r="E1095" s="28" t="s">
        <v>28</v>
      </c>
      <c r="F1095" s="31">
        <v>69.86</v>
      </c>
      <c r="G1095" s="28" t="s">
        <v>40</v>
      </c>
      <c r="H1095" s="32">
        <v>1173</v>
      </c>
      <c r="I1095" s="33">
        <v>81945.78</v>
      </c>
      <c r="J1095" s="28" t="s">
        <v>29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57</v>
      </c>
      <c r="C1096" s="24">
        <v>44657.571397838903</v>
      </c>
      <c r="D1096" s="22" t="s">
        <v>9</v>
      </c>
      <c r="E1096" s="22" t="s">
        <v>26</v>
      </c>
      <c r="F1096" s="25">
        <v>96.67</v>
      </c>
      <c r="G1096" s="22" t="s">
        <v>40</v>
      </c>
      <c r="H1096" s="26">
        <v>1461</v>
      </c>
      <c r="I1096" s="27">
        <v>141234.87</v>
      </c>
      <c r="J1096" s="22" t="s">
        <v>27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57</v>
      </c>
      <c r="C1097" s="30">
        <v>44657.571397840002</v>
      </c>
      <c r="D1097" s="28" t="s">
        <v>9</v>
      </c>
      <c r="E1097" s="28" t="s">
        <v>26</v>
      </c>
      <c r="F1097" s="31">
        <v>96.67</v>
      </c>
      <c r="G1097" s="28" t="s">
        <v>40</v>
      </c>
      <c r="H1097" s="32">
        <v>139</v>
      </c>
      <c r="I1097" s="33">
        <v>13437.13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57</v>
      </c>
      <c r="C1098" s="24">
        <v>44657.571541578298</v>
      </c>
      <c r="D1098" s="22" t="s">
        <v>9</v>
      </c>
      <c r="E1098" s="22" t="s">
        <v>20</v>
      </c>
      <c r="F1098" s="25">
        <v>9.3879999999999999</v>
      </c>
      <c r="G1098" s="22" t="s">
        <v>40</v>
      </c>
      <c r="H1098" s="26">
        <v>518</v>
      </c>
      <c r="I1098" s="27">
        <v>4862.9799999999996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57</v>
      </c>
      <c r="C1099" s="30">
        <v>44657.5715415796</v>
      </c>
      <c r="D1099" s="28" t="s">
        <v>9</v>
      </c>
      <c r="E1099" s="28" t="s">
        <v>20</v>
      </c>
      <c r="F1099" s="31">
        <v>9.3879999999999999</v>
      </c>
      <c r="G1099" s="28" t="s">
        <v>40</v>
      </c>
      <c r="H1099" s="32">
        <v>1014</v>
      </c>
      <c r="I1099" s="33">
        <v>9519.43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57</v>
      </c>
      <c r="C1100" s="24">
        <v>44657.571541675403</v>
      </c>
      <c r="D1100" s="22" t="s">
        <v>9</v>
      </c>
      <c r="E1100" s="22" t="s">
        <v>20</v>
      </c>
      <c r="F1100" s="25">
        <v>9.3879999999999999</v>
      </c>
      <c r="G1100" s="22" t="s">
        <v>40</v>
      </c>
      <c r="H1100" s="26">
        <v>1554</v>
      </c>
      <c r="I1100" s="27">
        <v>14588.95</v>
      </c>
      <c r="J1100" s="22" t="s">
        <v>21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57</v>
      </c>
      <c r="C1101" s="30">
        <v>44657.571794244199</v>
      </c>
      <c r="D1101" s="28" t="s">
        <v>9</v>
      </c>
      <c r="E1101" s="28" t="s">
        <v>20</v>
      </c>
      <c r="F1101" s="31">
        <v>9.3870000000000005</v>
      </c>
      <c r="G1101" s="28" t="s">
        <v>40</v>
      </c>
      <c r="H1101" s="32">
        <v>1468</v>
      </c>
      <c r="I1101" s="33">
        <v>13780.12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57</v>
      </c>
      <c r="C1102" s="24">
        <v>44657.572783068099</v>
      </c>
      <c r="D1102" s="22" t="s">
        <v>9</v>
      </c>
      <c r="E1102" s="22" t="s">
        <v>26</v>
      </c>
      <c r="F1102" s="25">
        <v>96.59</v>
      </c>
      <c r="G1102" s="22" t="s">
        <v>40</v>
      </c>
      <c r="H1102" s="26">
        <v>835</v>
      </c>
      <c r="I1102" s="27">
        <v>80652.649999999994</v>
      </c>
      <c r="J1102" s="22" t="s">
        <v>27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57</v>
      </c>
      <c r="C1103" s="30">
        <v>44657.5728810617</v>
      </c>
      <c r="D1103" s="28" t="s">
        <v>9</v>
      </c>
      <c r="E1103" s="28" t="s">
        <v>26</v>
      </c>
      <c r="F1103" s="31">
        <v>96.58</v>
      </c>
      <c r="G1103" s="28" t="s">
        <v>40</v>
      </c>
      <c r="H1103" s="32">
        <v>651</v>
      </c>
      <c r="I1103" s="33">
        <v>62873.58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57</v>
      </c>
      <c r="C1104" s="24">
        <v>44657.572900207102</v>
      </c>
      <c r="D1104" s="22" t="s">
        <v>9</v>
      </c>
      <c r="E1104" s="22" t="s">
        <v>20</v>
      </c>
      <c r="F1104" s="25">
        <v>9.3810000000000002</v>
      </c>
      <c r="G1104" s="22" t="s">
        <v>40</v>
      </c>
      <c r="H1104" s="26">
        <v>169</v>
      </c>
      <c r="I1104" s="27">
        <v>1585.39</v>
      </c>
      <c r="J1104" s="22" t="s">
        <v>21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57</v>
      </c>
      <c r="C1105" s="30">
        <v>44657.5729002074</v>
      </c>
      <c r="D1105" s="28" t="s">
        <v>9</v>
      </c>
      <c r="E1105" s="28" t="s">
        <v>20</v>
      </c>
      <c r="F1105" s="31">
        <v>9.3810000000000002</v>
      </c>
      <c r="G1105" s="28" t="s">
        <v>40</v>
      </c>
      <c r="H1105" s="32">
        <v>1310</v>
      </c>
      <c r="I1105" s="33">
        <v>12289.11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57</v>
      </c>
      <c r="C1106" s="24">
        <v>44657.574318077401</v>
      </c>
      <c r="D1106" s="22" t="s">
        <v>9</v>
      </c>
      <c r="E1106" s="22" t="s">
        <v>26</v>
      </c>
      <c r="F1106" s="25">
        <v>96.65</v>
      </c>
      <c r="G1106" s="22" t="s">
        <v>40</v>
      </c>
      <c r="H1106" s="26">
        <v>265</v>
      </c>
      <c r="I1106" s="27">
        <v>25612.25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57</v>
      </c>
      <c r="C1107" s="30">
        <v>44657.574318080799</v>
      </c>
      <c r="D1107" s="28" t="s">
        <v>9</v>
      </c>
      <c r="E1107" s="28" t="s">
        <v>26</v>
      </c>
      <c r="F1107" s="31">
        <v>96.65</v>
      </c>
      <c r="G1107" s="28" t="s">
        <v>40</v>
      </c>
      <c r="H1107" s="32">
        <v>265</v>
      </c>
      <c r="I1107" s="33">
        <v>25612.25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57</v>
      </c>
      <c r="C1108" s="24">
        <v>44657.574318081701</v>
      </c>
      <c r="D1108" s="22" t="s">
        <v>9</v>
      </c>
      <c r="E1108" s="22" t="s">
        <v>26</v>
      </c>
      <c r="F1108" s="25">
        <v>96.65</v>
      </c>
      <c r="G1108" s="22" t="s">
        <v>40</v>
      </c>
      <c r="H1108" s="26">
        <v>265</v>
      </c>
      <c r="I1108" s="27">
        <v>25612.25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57</v>
      </c>
      <c r="C1109" s="30">
        <v>44657.574318083003</v>
      </c>
      <c r="D1109" s="28" t="s">
        <v>9</v>
      </c>
      <c r="E1109" s="28" t="s">
        <v>26</v>
      </c>
      <c r="F1109" s="31">
        <v>96.65</v>
      </c>
      <c r="G1109" s="28" t="s">
        <v>40</v>
      </c>
      <c r="H1109" s="32">
        <v>265</v>
      </c>
      <c r="I1109" s="33">
        <v>25612.25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57</v>
      </c>
      <c r="C1110" s="24">
        <v>44657.574318084</v>
      </c>
      <c r="D1110" s="22" t="s">
        <v>9</v>
      </c>
      <c r="E1110" s="22" t="s">
        <v>26</v>
      </c>
      <c r="F1110" s="25">
        <v>96.65</v>
      </c>
      <c r="G1110" s="22" t="s">
        <v>40</v>
      </c>
      <c r="H1110" s="26">
        <v>57</v>
      </c>
      <c r="I1110" s="27">
        <v>5509.05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57</v>
      </c>
      <c r="C1111" s="30">
        <v>44657.574318173502</v>
      </c>
      <c r="D1111" s="28" t="s">
        <v>9</v>
      </c>
      <c r="E1111" s="28" t="s">
        <v>26</v>
      </c>
      <c r="F1111" s="31">
        <v>96.65</v>
      </c>
      <c r="G1111" s="28" t="s">
        <v>40</v>
      </c>
      <c r="H1111" s="32">
        <v>559</v>
      </c>
      <c r="I1111" s="33">
        <v>54027.35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57</v>
      </c>
      <c r="C1112" s="24">
        <v>44657.574318175</v>
      </c>
      <c r="D1112" s="22" t="s">
        <v>9</v>
      </c>
      <c r="E1112" s="22" t="s">
        <v>26</v>
      </c>
      <c r="F1112" s="25">
        <v>96.65</v>
      </c>
      <c r="G1112" s="22" t="s">
        <v>40</v>
      </c>
      <c r="H1112" s="26">
        <v>559</v>
      </c>
      <c r="I1112" s="27">
        <v>54027.35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57</v>
      </c>
      <c r="C1113" s="30">
        <v>44657.574318175102</v>
      </c>
      <c r="D1113" s="28" t="s">
        <v>9</v>
      </c>
      <c r="E1113" s="28" t="s">
        <v>26</v>
      </c>
      <c r="F1113" s="31">
        <v>96.65</v>
      </c>
      <c r="G1113" s="28" t="s">
        <v>40</v>
      </c>
      <c r="H1113" s="32">
        <v>162</v>
      </c>
      <c r="I1113" s="33">
        <v>15657.3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57</v>
      </c>
      <c r="C1114" s="24">
        <v>44657.574324472604</v>
      </c>
      <c r="D1114" s="22" t="s">
        <v>9</v>
      </c>
      <c r="E1114" s="22" t="s">
        <v>26</v>
      </c>
      <c r="F1114" s="25">
        <v>96.65</v>
      </c>
      <c r="G1114" s="22" t="s">
        <v>40</v>
      </c>
      <c r="H1114" s="26">
        <v>6</v>
      </c>
      <c r="I1114" s="27">
        <v>579.9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57</v>
      </c>
      <c r="C1115" s="30">
        <v>44657.5745109907</v>
      </c>
      <c r="D1115" s="28" t="s">
        <v>9</v>
      </c>
      <c r="E1115" s="28" t="s">
        <v>20</v>
      </c>
      <c r="F1115" s="31">
        <v>9.3879999999999999</v>
      </c>
      <c r="G1115" s="28" t="s">
        <v>40</v>
      </c>
      <c r="H1115" s="32">
        <v>122</v>
      </c>
      <c r="I1115" s="33">
        <v>1145.3399999999999</v>
      </c>
      <c r="J1115" s="28" t="s">
        <v>21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57</v>
      </c>
      <c r="C1116" s="24">
        <v>44657.574510990802</v>
      </c>
      <c r="D1116" s="22" t="s">
        <v>9</v>
      </c>
      <c r="E1116" s="22" t="s">
        <v>20</v>
      </c>
      <c r="F1116" s="25">
        <v>9.3879999999999999</v>
      </c>
      <c r="G1116" s="22" t="s">
        <v>40</v>
      </c>
      <c r="H1116" s="26">
        <v>1402</v>
      </c>
      <c r="I1116" s="27">
        <v>13161.98</v>
      </c>
      <c r="J1116" s="22" t="s">
        <v>21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57</v>
      </c>
      <c r="C1117" s="30">
        <v>44657.574510991602</v>
      </c>
      <c r="D1117" s="28" t="s">
        <v>9</v>
      </c>
      <c r="E1117" s="28" t="s">
        <v>20</v>
      </c>
      <c r="F1117" s="31">
        <v>9.3870000000000005</v>
      </c>
      <c r="G1117" s="28" t="s">
        <v>40</v>
      </c>
      <c r="H1117" s="32">
        <v>1493</v>
      </c>
      <c r="I1117" s="33">
        <v>14014.79</v>
      </c>
      <c r="J1117" s="28" t="s">
        <v>21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57</v>
      </c>
      <c r="C1118" s="24">
        <v>44657.575233490497</v>
      </c>
      <c r="D1118" s="22" t="s">
        <v>9</v>
      </c>
      <c r="E1118" s="22" t="s">
        <v>26</v>
      </c>
      <c r="F1118" s="25">
        <v>96.65</v>
      </c>
      <c r="G1118" s="22" t="s">
        <v>40</v>
      </c>
      <c r="H1118" s="26">
        <v>1036</v>
      </c>
      <c r="I1118" s="27">
        <v>100129.4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57</v>
      </c>
      <c r="C1119" s="30">
        <v>44657.5753188811</v>
      </c>
      <c r="D1119" s="28" t="s">
        <v>9</v>
      </c>
      <c r="E1119" s="28" t="s">
        <v>26</v>
      </c>
      <c r="F1119" s="31">
        <v>96.64</v>
      </c>
      <c r="G1119" s="28" t="s">
        <v>40</v>
      </c>
      <c r="H1119" s="32">
        <v>629</v>
      </c>
      <c r="I1119" s="33">
        <v>60786.559999999998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57</v>
      </c>
      <c r="C1120" s="24">
        <v>44657.575318881798</v>
      </c>
      <c r="D1120" s="22" t="s">
        <v>9</v>
      </c>
      <c r="E1120" s="22" t="s">
        <v>26</v>
      </c>
      <c r="F1120" s="25">
        <v>96.64</v>
      </c>
      <c r="G1120" s="22" t="s">
        <v>40</v>
      </c>
      <c r="H1120" s="26">
        <v>474</v>
      </c>
      <c r="I1120" s="27">
        <v>45807.360000000001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57</v>
      </c>
      <c r="C1121" s="30">
        <v>44657.575319205796</v>
      </c>
      <c r="D1121" s="28" t="s">
        <v>9</v>
      </c>
      <c r="E1121" s="28" t="s">
        <v>20</v>
      </c>
      <c r="F1121" s="31">
        <v>9.3849999999999998</v>
      </c>
      <c r="G1121" s="28" t="s">
        <v>40</v>
      </c>
      <c r="H1121" s="32">
        <v>345</v>
      </c>
      <c r="I1121" s="33">
        <v>3237.83</v>
      </c>
      <c r="J1121" s="28" t="s">
        <v>21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57</v>
      </c>
      <c r="C1122" s="24">
        <v>44657.575319206197</v>
      </c>
      <c r="D1122" s="22" t="s">
        <v>9</v>
      </c>
      <c r="E1122" s="22" t="s">
        <v>26</v>
      </c>
      <c r="F1122" s="25">
        <v>96.63</v>
      </c>
      <c r="G1122" s="22" t="s">
        <v>40</v>
      </c>
      <c r="H1122" s="26">
        <v>600</v>
      </c>
      <c r="I1122" s="27">
        <v>57978</v>
      </c>
      <c r="J1122" s="22" t="s">
        <v>27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57</v>
      </c>
      <c r="C1123" s="30">
        <v>44657.575319206502</v>
      </c>
      <c r="D1123" s="28" t="s">
        <v>9</v>
      </c>
      <c r="E1123" s="28" t="s">
        <v>26</v>
      </c>
      <c r="F1123" s="31">
        <v>96.63</v>
      </c>
      <c r="G1123" s="28" t="s">
        <v>40</v>
      </c>
      <c r="H1123" s="32">
        <v>144</v>
      </c>
      <c r="I1123" s="33">
        <v>13914.72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57</v>
      </c>
      <c r="C1124" s="24">
        <v>44657.575319303302</v>
      </c>
      <c r="D1124" s="22" t="s">
        <v>9</v>
      </c>
      <c r="E1124" s="22" t="s">
        <v>26</v>
      </c>
      <c r="F1124" s="25">
        <v>96.63</v>
      </c>
      <c r="G1124" s="22" t="s">
        <v>40</v>
      </c>
      <c r="H1124" s="26">
        <v>351</v>
      </c>
      <c r="I1124" s="27">
        <v>33917.129999999997</v>
      </c>
      <c r="J1124" s="22" t="s">
        <v>22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57</v>
      </c>
      <c r="C1125" s="30">
        <v>44657.575319303302</v>
      </c>
      <c r="D1125" s="28" t="s">
        <v>9</v>
      </c>
      <c r="E1125" s="28" t="s">
        <v>26</v>
      </c>
      <c r="F1125" s="31">
        <v>96.63</v>
      </c>
      <c r="G1125" s="28" t="s">
        <v>40</v>
      </c>
      <c r="H1125" s="32">
        <v>1787</v>
      </c>
      <c r="I1125" s="33">
        <v>172677.81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57</v>
      </c>
      <c r="C1126" s="24">
        <v>44657.575585078303</v>
      </c>
      <c r="D1126" s="22" t="s">
        <v>9</v>
      </c>
      <c r="E1126" s="22" t="s">
        <v>20</v>
      </c>
      <c r="F1126" s="25">
        <v>9.3829999999999991</v>
      </c>
      <c r="G1126" s="22" t="s">
        <v>40</v>
      </c>
      <c r="H1126" s="26">
        <v>839</v>
      </c>
      <c r="I1126" s="27">
        <v>7872.34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57</v>
      </c>
      <c r="C1127" s="30">
        <v>44657.575585078499</v>
      </c>
      <c r="D1127" s="28" t="s">
        <v>9</v>
      </c>
      <c r="E1127" s="28" t="s">
        <v>20</v>
      </c>
      <c r="F1127" s="31">
        <v>9.3829999999999991</v>
      </c>
      <c r="G1127" s="28" t="s">
        <v>40</v>
      </c>
      <c r="H1127" s="32">
        <v>342</v>
      </c>
      <c r="I1127" s="33">
        <v>3208.99</v>
      </c>
      <c r="J1127" s="28" t="s">
        <v>21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57</v>
      </c>
      <c r="C1128" s="24">
        <v>44657.575603632999</v>
      </c>
      <c r="D1128" s="22" t="s">
        <v>9</v>
      </c>
      <c r="E1128" s="22" t="s">
        <v>28</v>
      </c>
      <c r="F1128" s="25">
        <v>69.81</v>
      </c>
      <c r="G1128" s="22" t="s">
        <v>40</v>
      </c>
      <c r="H1128" s="26">
        <v>979</v>
      </c>
      <c r="I1128" s="27">
        <v>68343.990000000005</v>
      </c>
      <c r="J1128" s="22" t="s">
        <v>29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57</v>
      </c>
      <c r="C1129" s="30">
        <v>44657.576483717698</v>
      </c>
      <c r="D1129" s="28" t="s">
        <v>9</v>
      </c>
      <c r="E1129" s="28" t="s">
        <v>26</v>
      </c>
      <c r="F1129" s="31">
        <v>96.64</v>
      </c>
      <c r="G1129" s="28" t="s">
        <v>40</v>
      </c>
      <c r="H1129" s="32">
        <v>407</v>
      </c>
      <c r="I1129" s="33">
        <v>39332.480000000003</v>
      </c>
      <c r="J1129" s="28" t="s">
        <v>27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57</v>
      </c>
      <c r="C1130" s="24">
        <v>44657.576483717901</v>
      </c>
      <c r="D1130" s="22" t="s">
        <v>9</v>
      </c>
      <c r="E1130" s="22" t="s">
        <v>26</v>
      </c>
      <c r="F1130" s="25">
        <v>96.64</v>
      </c>
      <c r="G1130" s="22" t="s">
        <v>40</v>
      </c>
      <c r="H1130" s="26">
        <v>516</v>
      </c>
      <c r="I1130" s="27">
        <v>49866.239999999998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57</v>
      </c>
      <c r="C1131" s="30">
        <v>44657.576483717901</v>
      </c>
      <c r="D1131" s="28" t="s">
        <v>9</v>
      </c>
      <c r="E1131" s="28" t="s">
        <v>26</v>
      </c>
      <c r="F1131" s="31">
        <v>96.64</v>
      </c>
      <c r="G1131" s="28" t="s">
        <v>40</v>
      </c>
      <c r="H1131" s="32">
        <v>196</v>
      </c>
      <c r="I1131" s="33">
        <v>18941.439999999999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57</v>
      </c>
      <c r="C1132" s="24">
        <v>44657.576483718003</v>
      </c>
      <c r="D1132" s="22" t="s">
        <v>9</v>
      </c>
      <c r="E1132" s="22" t="s">
        <v>26</v>
      </c>
      <c r="F1132" s="25">
        <v>96.64</v>
      </c>
      <c r="G1132" s="22" t="s">
        <v>40</v>
      </c>
      <c r="H1132" s="26">
        <v>712</v>
      </c>
      <c r="I1132" s="27">
        <v>68807.679999999993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57</v>
      </c>
      <c r="C1133" s="30">
        <v>44657.576483718003</v>
      </c>
      <c r="D1133" s="28" t="s">
        <v>9</v>
      </c>
      <c r="E1133" s="28" t="s">
        <v>26</v>
      </c>
      <c r="F1133" s="31">
        <v>96.64</v>
      </c>
      <c r="G1133" s="28" t="s">
        <v>40</v>
      </c>
      <c r="H1133" s="32">
        <v>28</v>
      </c>
      <c r="I1133" s="33">
        <v>2705.92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57</v>
      </c>
      <c r="C1134" s="24">
        <v>44657.5779232274</v>
      </c>
      <c r="D1134" s="22" t="s">
        <v>9</v>
      </c>
      <c r="E1134" s="22" t="s">
        <v>20</v>
      </c>
      <c r="F1134" s="25">
        <v>9.391</v>
      </c>
      <c r="G1134" s="22" t="s">
        <v>40</v>
      </c>
      <c r="H1134" s="26">
        <v>398</v>
      </c>
      <c r="I1134" s="27">
        <v>3737.62</v>
      </c>
      <c r="J1134" s="22" t="s">
        <v>21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57</v>
      </c>
      <c r="C1135" s="30">
        <v>44657.577983043302</v>
      </c>
      <c r="D1135" s="28" t="s">
        <v>9</v>
      </c>
      <c r="E1135" s="28" t="s">
        <v>20</v>
      </c>
      <c r="F1135" s="31">
        <v>9.39</v>
      </c>
      <c r="G1135" s="28" t="s">
        <v>40</v>
      </c>
      <c r="H1135" s="32">
        <v>637</v>
      </c>
      <c r="I1135" s="33">
        <v>5981.43</v>
      </c>
      <c r="J1135" s="28" t="s">
        <v>21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57</v>
      </c>
      <c r="C1136" s="24">
        <v>44657.577983043797</v>
      </c>
      <c r="D1136" s="22" t="s">
        <v>9</v>
      </c>
      <c r="E1136" s="22" t="s">
        <v>20</v>
      </c>
      <c r="F1136" s="25">
        <v>9.39</v>
      </c>
      <c r="G1136" s="22" t="s">
        <v>40</v>
      </c>
      <c r="H1136" s="26">
        <v>133</v>
      </c>
      <c r="I1136" s="27">
        <v>1248.8699999999999</v>
      </c>
      <c r="J1136" s="22" t="s">
        <v>21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57</v>
      </c>
      <c r="C1137" s="30">
        <v>44657.578351627897</v>
      </c>
      <c r="D1137" s="28" t="s">
        <v>9</v>
      </c>
      <c r="E1137" s="28" t="s">
        <v>20</v>
      </c>
      <c r="F1137" s="31">
        <v>9.39</v>
      </c>
      <c r="G1137" s="28" t="s">
        <v>40</v>
      </c>
      <c r="H1137" s="32">
        <v>318</v>
      </c>
      <c r="I1137" s="33">
        <v>2986.02</v>
      </c>
      <c r="J1137" s="28" t="s">
        <v>21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57</v>
      </c>
      <c r="C1138" s="24">
        <v>44657.578351628399</v>
      </c>
      <c r="D1138" s="22" t="s">
        <v>9</v>
      </c>
      <c r="E1138" s="22" t="s">
        <v>20</v>
      </c>
      <c r="F1138" s="25">
        <v>9.39</v>
      </c>
      <c r="G1138" s="22" t="s">
        <v>40</v>
      </c>
      <c r="H1138" s="26">
        <v>1183</v>
      </c>
      <c r="I1138" s="27">
        <v>11108.37</v>
      </c>
      <c r="J1138" s="22" t="s">
        <v>21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57</v>
      </c>
      <c r="C1139" s="30">
        <v>44657.578654271201</v>
      </c>
      <c r="D1139" s="28" t="s">
        <v>9</v>
      </c>
      <c r="E1139" s="28" t="s">
        <v>20</v>
      </c>
      <c r="F1139" s="31">
        <v>9.3889999999999993</v>
      </c>
      <c r="G1139" s="28" t="s">
        <v>40</v>
      </c>
      <c r="H1139" s="32">
        <v>531</v>
      </c>
      <c r="I1139" s="33">
        <v>4985.5600000000004</v>
      </c>
      <c r="J1139" s="28" t="s">
        <v>21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57</v>
      </c>
      <c r="C1140" s="24">
        <v>44657.578654271201</v>
      </c>
      <c r="D1140" s="22" t="s">
        <v>9</v>
      </c>
      <c r="E1140" s="22" t="s">
        <v>20</v>
      </c>
      <c r="F1140" s="25">
        <v>9.3889999999999993</v>
      </c>
      <c r="G1140" s="22" t="s">
        <v>40</v>
      </c>
      <c r="H1140" s="26">
        <v>1571</v>
      </c>
      <c r="I1140" s="27">
        <v>14750.12</v>
      </c>
      <c r="J1140" s="22" t="s">
        <v>21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57</v>
      </c>
      <c r="C1141" s="30">
        <v>44657.578654271703</v>
      </c>
      <c r="D1141" s="28" t="s">
        <v>9</v>
      </c>
      <c r="E1141" s="28" t="s">
        <v>20</v>
      </c>
      <c r="F1141" s="31">
        <v>9.3889999999999993</v>
      </c>
      <c r="G1141" s="28" t="s">
        <v>40</v>
      </c>
      <c r="H1141" s="32">
        <v>506</v>
      </c>
      <c r="I1141" s="33">
        <v>4750.83</v>
      </c>
      <c r="J1141" s="28" t="s">
        <v>21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57</v>
      </c>
      <c r="C1142" s="24">
        <v>44657.578654272002</v>
      </c>
      <c r="D1142" s="22" t="s">
        <v>9</v>
      </c>
      <c r="E1142" s="22" t="s">
        <v>20</v>
      </c>
      <c r="F1142" s="25">
        <v>9.3889999999999993</v>
      </c>
      <c r="G1142" s="22" t="s">
        <v>40</v>
      </c>
      <c r="H1142" s="26">
        <v>194</v>
      </c>
      <c r="I1142" s="27">
        <v>1821.47</v>
      </c>
      <c r="J1142" s="22" t="s">
        <v>21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57</v>
      </c>
      <c r="C1143" s="30">
        <v>44657.578654287499</v>
      </c>
      <c r="D1143" s="28" t="s">
        <v>9</v>
      </c>
      <c r="E1143" s="28" t="s">
        <v>20</v>
      </c>
      <c r="F1143" s="31">
        <v>9.3889999999999993</v>
      </c>
      <c r="G1143" s="28" t="s">
        <v>40</v>
      </c>
      <c r="H1143" s="32">
        <v>35</v>
      </c>
      <c r="I1143" s="33">
        <v>328.62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57</v>
      </c>
      <c r="C1144" s="24">
        <v>44657.578661883803</v>
      </c>
      <c r="D1144" s="22" t="s">
        <v>9</v>
      </c>
      <c r="E1144" s="22" t="s">
        <v>20</v>
      </c>
      <c r="F1144" s="25">
        <v>9.3889999999999993</v>
      </c>
      <c r="G1144" s="22" t="s">
        <v>40</v>
      </c>
      <c r="H1144" s="26">
        <v>302</v>
      </c>
      <c r="I1144" s="27">
        <v>2835.48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57</v>
      </c>
      <c r="C1145" s="30">
        <v>44657.5791641369</v>
      </c>
      <c r="D1145" s="28" t="s">
        <v>9</v>
      </c>
      <c r="E1145" s="28" t="s">
        <v>26</v>
      </c>
      <c r="F1145" s="31">
        <v>96.62</v>
      </c>
      <c r="G1145" s="28" t="s">
        <v>40</v>
      </c>
      <c r="H1145" s="32">
        <v>517</v>
      </c>
      <c r="I1145" s="33">
        <v>49952.54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57</v>
      </c>
      <c r="C1146" s="24">
        <v>44657.579164137504</v>
      </c>
      <c r="D1146" s="22" t="s">
        <v>9</v>
      </c>
      <c r="E1146" s="22" t="s">
        <v>26</v>
      </c>
      <c r="F1146" s="25">
        <v>96.62</v>
      </c>
      <c r="G1146" s="22" t="s">
        <v>40</v>
      </c>
      <c r="H1146" s="26">
        <v>750</v>
      </c>
      <c r="I1146" s="27">
        <v>72465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57</v>
      </c>
      <c r="C1147" s="30">
        <v>44657.579164138602</v>
      </c>
      <c r="D1147" s="28" t="s">
        <v>9</v>
      </c>
      <c r="E1147" s="28" t="s">
        <v>26</v>
      </c>
      <c r="F1147" s="31">
        <v>96.62</v>
      </c>
      <c r="G1147" s="28" t="s">
        <v>40</v>
      </c>
      <c r="H1147" s="32">
        <v>517</v>
      </c>
      <c r="I1147" s="33">
        <v>49952.54</v>
      </c>
      <c r="J1147" s="28" t="s">
        <v>27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57</v>
      </c>
      <c r="C1148" s="24">
        <v>44657.579167236698</v>
      </c>
      <c r="D1148" s="22" t="s">
        <v>9</v>
      </c>
      <c r="E1148" s="22" t="s">
        <v>26</v>
      </c>
      <c r="F1148" s="25">
        <v>96.62</v>
      </c>
      <c r="G1148" s="22" t="s">
        <v>40</v>
      </c>
      <c r="H1148" s="26">
        <v>1</v>
      </c>
      <c r="I1148" s="27">
        <v>96.62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57</v>
      </c>
      <c r="C1149" s="30">
        <v>44657.579815140503</v>
      </c>
      <c r="D1149" s="28" t="s">
        <v>9</v>
      </c>
      <c r="E1149" s="28" t="s">
        <v>26</v>
      </c>
      <c r="F1149" s="31">
        <v>96.55</v>
      </c>
      <c r="G1149" s="28" t="s">
        <v>40</v>
      </c>
      <c r="H1149" s="32">
        <v>1791</v>
      </c>
      <c r="I1149" s="33">
        <v>172921.05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57</v>
      </c>
      <c r="C1150" s="24">
        <v>44657.579815237099</v>
      </c>
      <c r="D1150" s="22" t="s">
        <v>9</v>
      </c>
      <c r="E1150" s="22" t="s">
        <v>26</v>
      </c>
      <c r="F1150" s="25">
        <v>96.55</v>
      </c>
      <c r="G1150" s="22" t="s">
        <v>40</v>
      </c>
      <c r="H1150" s="26">
        <v>1826</v>
      </c>
      <c r="I1150" s="27">
        <v>176300.3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57</v>
      </c>
      <c r="C1151" s="30">
        <v>44657.5798155804</v>
      </c>
      <c r="D1151" s="28" t="s">
        <v>9</v>
      </c>
      <c r="E1151" s="28" t="s">
        <v>26</v>
      </c>
      <c r="F1151" s="31">
        <v>96.54</v>
      </c>
      <c r="G1151" s="28" t="s">
        <v>40</v>
      </c>
      <c r="H1151" s="32">
        <v>598</v>
      </c>
      <c r="I1151" s="33">
        <v>57730.92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57</v>
      </c>
      <c r="C1152" s="24">
        <v>44657.579815677404</v>
      </c>
      <c r="D1152" s="22" t="s">
        <v>9</v>
      </c>
      <c r="E1152" s="22" t="s">
        <v>26</v>
      </c>
      <c r="F1152" s="25">
        <v>96.54</v>
      </c>
      <c r="G1152" s="22" t="s">
        <v>40</v>
      </c>
      <c r="H1152" s="26">
        <v>1268</v>
      </c>
      <c r="I1152" s="27">
        <v>122412.72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57</v>
      </c>
      <c r="C1153" s="30">
        <v>44657.580377648301</v>
      </c>
      <c r="D1153" s="28" t="s">
        <v>9</v>
      </c>
      <c r="E1153" s="28" t="s">
        <v>20</v>
      </c>
      <c r="F1153" s="31">
        <v>9.375</v>
      </c>
      <c r="G1153" s="28" t="s">
        <v>40</v>
      </c>
      <c r="H1153" s="32">
        <v>1227</v>
      </c>
      <c r="I1153" s="33">
        <v>11503.13</v>
      </c>
      <c r="J1153" s="28" t="s">
        <v>21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57</v>
      </c>
      <c r="C1154" s="24">
        <v>44657.581462710303</v>
      </c>
      <c r="D1154" s="22" t="s">
        <v>9</v>
      </c>
      <c r="E1154" s="22" t="s">
        <v>20</v>
      </c>
      <c r="F1154" s="25">
        <v>9.3789999999999996</v>
      </c>
      <c r="G1154" s="22" t="s">
        <v>40</v>
      </c>
      <c r="H1154" s="26">
        <v>1290</v>
      </c>
      <c r="I1154" s="27">
        <v>12098.91</v>
      </c>
      <c r="J1154" s="22" t="s">
        <v>21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57</v>
      </c>
      <c r="C1155" s="30">
        <v>44657.5818216927</v>
      </c>
      <c r="D1155" s="28" t="s">
        <v>9</v>
      </c>
      <c r="E1155" s="28" t="s">
        <v>26</v>
      </c>
      <c r="F1155" s="31">
        <v>96.59</v>
      </c>
      <c r="G1155" s="28" t="s">
        <v>40</v>
      </c>
      <c r="H1155" s="32">
        <v>1084</v>
      </c>
      <c r="I1155" s="33">
        <v>104703.56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57</v>
      </c>
      <c r="C1156" s="24">
        <v>44657.581821692998</v>
      </c>
      <c r="D1156" s="22" t="s">
        <v>9</v>
      </c>
      <c r="E1156" s="22" t="s">
        <v>26</v>
      </c>
      <c r="F1156" s="25">
        <v>96.59</v>
      </c>
      <c r="G1156" s="22" t="s">
        <v>40</v>
      </c>
      <c r="H1156" s="26">
        <v>509</v>
      </c>
      <c r="I1156" s="27">
        <v>49164.31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57</v>
      </c>
      <c r="C1157" s="30">
        <v>44657.581822143198</v>
      </c>
      <c r="D1157" s="28" t="s">
        <v>9</v>
      </c>
      <c r="E1157" s="28" t="s">
        <v>26</v>
      </c>
      <c r="F1157" s="31">
        <v>96.58</v>
      </c>
      <c r="G1157" s="28" t="s">
        <v>40</v>
      </c>
      <c r="H1157" s="32">
        <v>1784</v>
      </c>
      <c r="I1157" s="33">
        <v>172298.72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57</v>
      </c>
      <c r="C1158" s="24">
        <v>44657.581825564303</v>
      </c>
      <c r="D1158" s="22" t="s">
        <v>9</v>
      </c>
      <c r="E1158" s="22" t="s">
        <v>28</v>
      </c>
      <c r="F1158" s="25">
        <v>69.8</v>
      </c>
      <c r="G1158" s="22" t="s">
        <v>40</v>
      </c>
      <c r="H1158" s="26">
        <v>228</v>
      </c>
      <c r="I1158" s="27">
        <v>15914.4</v>
      </c>
      <c r="J1158" s="22" t="s">
        <v>29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57</v>
      </c>
      <c r="C1159" s="30">
        <v>44657.581825564601</v>
      </c>
      <c r="D1159" s="28" t="s">
        <v>9</v>
      </c>
      <c r="E1159" s="28" t="s">
        <v>28</v>
      </c>
      <c r="F1159" s="31">
        <v>69.8</v>
      </c>
      <c r="G1159" s="28" t="s">
        <v>40</v>
      </c>
      <c r="H1159" s="32">
        <v>677</v>
      </c>
      <c r="I1159" s="33">
        <v>47254.6</v>
      </c>
      <c r="J1159" s="28" t="s">
        <v>29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57</v>
      </c>
      <c r="C1160" s="24">
        <v>44657.581825564703</v>
      </c>
      <c r="D1160" s="22" t="s">
        <v>9</v>
      </c>
      <c r="E1160" s="22" t="s">
        <v>28</v>
      </c>
      <c r="F1160" s="25">
        <v>69.8</v>
      </c>
      <c r="G1160" s="22" t="s">
        <v>40</v>
      </c>
      <c r="H1160" s="26">
        <v>237</v>
      </c>
      <c r="I1160" s="27">
        <v>16542.599999999999</v>
      </c>
      <c r="J1160" s="22" t="s">
        <v>29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57</v>
      </c>
      <c r="C1161" s="30">
        <v>44657.581825565001</v>
      </c>
      <c r="D1161" s="28" t="s">
        <v>9</v>
      </c>
      <c r="E1161" s="28" t="s">
        <v>28</v>
      </c>
      <c r="F1161" s="31">
        <v>69.8</v>
      </c>
      <c r="G1161" s="28" t="s">
        <v>40</v>
      </c>
      <c r="H1161" s="32">
        <v>110</v>
      </c>
      <c r="I1161" s="33">
        <v>7678</v>
      </c>
      <c r="J1161" s="28" t="s">
        <v>29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57</v>
      </c>
      <c r="C1162" s="24">
        <v>44657.581825565198</v>
      </c>
      <c r="D1162" s="22" t="s">
        <v>9</v>
      </c>
      <c r="E1162" s="22" t="s">
        <v>28</v>
      </c>
      <c r="F1162" s="25">
        <v>69.8</v>
      </c>
      <c r="G1162" s="22" t="s">
        <v>40</v>
      </c>
      <c r="H1162" s="26">
        <v>460</v>
      </c>
      <c r="I1162" s="27">
        <v>32108</v>
      </c>
      <c r="J1162" s="22" t="s">
        <v>29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57</v>
      </c>
      <c r="C1163" s="30">
        <v>44657.581825565998</v>
      </c>
      <c r="D1163" s="28" t="s">
        <v>9</v>
      </c>
      <c r="E1163" s="28" t="s">
        <v>20</v>
      </c>
      <c r="F1163" s="31">
        <v>9.3780000000000001</v>
      </c>
      <c r="G1163" s="28" t="s">
        <v>40</v>
      </c>
      <c r="H1163" s="32">
        <v>1259</v>
      </c>
      <c r="I1163" s="33">
        <v>11806.9</v>
      </c>
      <c r="J1163" s="28" t="s">
        <v>21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57</v>
      </c>
      <c r="C1164" s="24">
        <v>44657.581825683301</v>
      </c>
      <c r="D1164" s="22" t="s">
        <v>9</v>
      </c>
      <c r="E1164" s="22" t="s">
        <v>20</v>
      </c>
      <c r="F1164" s="25">
        <v>9.3770000000000007</v>
      </c>
      <c r="G1164" s="22" t="s">
        <v>40</v>
      </c>
      <c r="H1164" s="26">
        <v>1239</v>
      </c>
      <c r="I1164" s="27">
        <v>11618.1</v>
      </c>
      <c r="J1164" s="22" t="s">
        <v>22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57</v>
      </c>
      <c r="C1165" s="30">
        <v>44657.581825801499</v>
      </c>
      <c r="D1165" s="28" t="s">
        <v>9</v>
      </c>
      <c r="E1165" s="28" t="s">
        <v>20</v>
      </c>
      <c r="F1165" s="31">
        <v>9.3759999999999994</v>
      </c>
      <c r="G1165" s="28" t="s">
        <v>40</v>
      </c>
      <c r="H1165" s="32">
        <v>86</v>
      </c>
      <c r="I1165" s="33">
        <v>806.34</v>
      </c>
      <c r="J1165" s="28" t="s">
        <v>21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57</v>
      </c>
      <c r="C1166" s="24">
        <v>44657.581825801703</v>
      </c>
      <c r="D1166" s="22" t="s">
        <v>9</v>
      </c>
      <c r="E1166" s="22" t="s">
        <v>20</v>
      </c>
      <c r="F1166" s="25">
        <v>9.3759999999999994</v>
      </c>
      <c r="G1166" s="22" t="s">
        <v>40</v>
      </c>
      <c r="H1166" s="26">
        <v>1109</v>
      </c>
      <c r="I1166" s="27">
        <v>10397.98</v>
      </c>
      <c r="J1166" s="22" t="s">
        <v>21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57</v>
      </c>
      <c r="C1167" s="30">
        <v>44657.582436792603</v>
      </c>
      <c r="D1167" s="28" t="s">
        <v>9</v>
      </c>
      <c r="E1167" s="28" t="s">
        <v>20</v>
      </c>
      <c r="F1167" s="31">
        <v>9.3699999999999992</v>
      </c>
      <c r="G1167" s="28" t="s">
        <v>40</v>
      </c>
      <c r="H1167" s="32">
        <v>1568</v>
      </c>
      <c r="I1167" s="33">
        <v>14692.16</v>
      </c>
      <c r="J1167" s="28" t="s">
        <v>21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57</v>
      </c>
      <c r="C1168" s="24">
        <v>44657.583339343</v>
      </c>
      <c r="D1168" s="22" t="s">
        <v>9</v>
      </c>
      <c r="E1168" s="22" t="s">
        <v>26</v>
      </c>
      <c r="F1168" s="25">
        <v>96.51</v>
      </c>
      <c r="G1168" s="22" t="s">
        <v>40</v>
      </c>
      <c r="H1168" s="26">
        <v>1158</v>
      </c>
      <c r="I1168" s="27">
        <v>111758.58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57</v>
      </c>
      <c r="C1169" s="30">
        <v>44657.583339343197</v>
      </c>
      <c r="D1169" s="28" t="s">
        <v>9</v>
      </c>
      <c r="E1169" s="28" t="s">
        <v>26</v>
      </c>
      <c r="F1169" s="31">
        <v>96.51</v>
      </c>
      <c r="G1169" s="28" t="s">
        <v>40</v>
      </c>
      <c r="H1169" s="32">
        <v>245</v>
      </c>
      <c r="I1169" s="33">
        <v>23644.95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57</v>
      </c>
      <c r="C1170" s="24">
        <v>44657.583339440796</v>
      </c>
      <c r="D1170" s="22" t="s">
        <v>9</v>
      </c>
      <c r="E1170" s="22" t="s">
        <v>26</v>
      </c>
      <c r="F1170" s="25">
        <v>96.51</v>
      </c>
      <c r="G1170" s="22" t="s">
        <v>40</v>
      </c>
      <c r="H1170" s="26">
        <v>662</v>
      </c>
      <c r="I1170" s="27">
        <v>63889.62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57</v>
      </c>
      <c r="C1171" s="30">
        <v>44657.5839012203</v>
      </c>
      <c r="D1171" s="28" t="s">
        <v>9</v>
      </c>
      <c r="E1171" s="28" t="s">
        <v>28</v>
      </c>
      <c r="F1171" s="31">
        <v>69.75</v>
      </c>
      <c r="G1171" s="28" t="s">
        <v>40</v>
      </c>
      <c r="H1171" s="32">
        <v>1059</v>
      </c>
      <c r="I1171" s="33">
        <v>73865.25</v>
      </c>
      <c r="J1171" s="28" t="s">
        <v>29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57</v>
      </c>
      <c r="C1172" s="24">
        <v>44657.583913345501</v>
      </c>
      <c r="D1172" s="22" t="s">
        <v>9</v>
      </c>
      <c r="E1172" s="22" t="s">
        <v>26</v>
      </c>
      <c r="F1172" s="25">
        <v>96.55</v>
      </c>
      <c r="G1172" s="22" t="s">
        <v>40</v>
      </c>
      <c r="H1172" s="26">
        <v>1258</v>
      </c>
      <c r="I1172" s="27">
        <v>121459.9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57</v>
      </c>
      <c r="C1173" s="30">
        <v>44657.585424460398</v>
      </c>
      <c r="D1173" s="28" t="s">
        <v>9</v>
      </c>
      <c r="E1173" s="28" t="s">
        <v>20</v>
      </c>
      <c r="F1173" s="31">
        <v>9.3829999999999991</v>
      </c>
      <c r="G1173" s="28" t="s">
        <v>40</v>
      </c>
      <c r="H1173" s="32">
        <v>1414</v>
      </c>
      <c r="I1173" s="33">
        <v>13267.56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57</v>
      </c>
      <c r="C1174" s="24">
        <v>44657.585487925797</v>
      </c>
      <c r="D1174" s="22" t="s">
        <v>9</v>
      </c>
      <c r="E1174" s="22" t="s">
        <v>26</v>
      </c>
      <c r="F1174" s="25">
        <v>96.54</v>
      </c>
      <c r="G1174" s="22" t="s">
        <v>40</v>
      </c>
      <c r="H1174" s="26">
        <v>1364</v>
      </c>
      <c r="I1174" s="27">
        <v>131680.56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57</v>
      </c>
      <c r="C1175" s="30">
        <v>44657.585487925899</v>
      </c>
      <c r="D1175" s="28" t="s">
        <v>9</v>
      </c>
      <c r="E1175" s="28" t="s">
        <v>26</v>
      </c>
      <c r="F1175" s="31">
        <v>96.54</v>
      </c>
      <c r="G1175" s="28" t="s">
        <v>40</v>
      </c>
      <c r="H1175" s="32">
        <v>185</v>
      </c>
      <c r="I1175" s="33">
        <v>17859.900000000001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57</v>
      </c>
      <c r="C1176" s="24">
        <v>44657.586003261502</v>
      </c>
      <c r="D1176" s="22" t="s">
        <v>9</v>
      </c>
      <c r="E1176" s="22" t="s">
        <v>20</v>
      </c>
      <c r="F1176" s="25">
        <v>9.3819999999999997</v>
      </c>
      <c r="G1176" s="22" t="s">
        <v>40</v>
      </c>
      <c r="H1176" s="26">
        <v>1436</v>
      </c>
      <c r="I1176" s="27">
        <v>13472.55</v>
      </c>
      <c r="J1176" s="22" t="s">
        <v>22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57</v>
      </c>
      <c r="C1177" s="30">
        <v>44657.586003262601</v>
      </c>
      <c r="D1177" s="28" t="s">
        <v>9</v>
      </c>
      <c r="E1177" s="28" t="s">
        <v>20</v>
      </c>
      <c r="F1177" s="31">
        <v>9.3819999999999997</v>
      </c>
      <c r="G1177" s="28" t="s">
        <v>40</v>
      </c>
      <c r="H1177" s="32">
        <v>99</v>
      </c>
      <c r="I1177" s="33">
        <v>928.82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57</v>
      </c>
      <c r="C1178" s="24">
        <v>44657.586003359997</v>
      </c>
      <c r="D1178" s="22" t="s">
        <v>9</v>
      </c>
      <c r="E1178" s="22" t="s">
        <v>26</v>
      </c>
      <c r="F1178" s="25">
        <v>96.54</v>
      </c>
      <c r="G1178" s="22" t="s">
        <v>40</v>
      </c>
      <c r="H1178" s="26">
        <v>1039</v>
      </c>
      <c r="I1178" s="27">
        <v>100305.06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57</v>
      </c>
      <c r="C1179" s="30">
        <v>44657.586003360302</v>
      </c>
      <c r="D1179" s="28" t="s">
        <v>9</v>
      </c>
      <c r="E1179" s="28" t="s">
        <v>26</v>
      </c>
      <c r="F1179" s="31">
        <v>96.54</v>
      </c>
      <c r="G1179" s="28" t="s">
        <v>40</v>
      </c>
      <c r="H1179" s="32">
        <v>600</v>
      </c>
      <c r="I1179" s="33">
        <v>57924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57</v>
      </c>
      <c r="C1180" s="24">
        <v>44657.5861640609</v>
      </c>
      <c r="D1180" s="22" t="s">
        <v>9</v>
      </c>
      <c r="E1180" s="22" t="s">
        <v>20</v>
      </c>
      <c r="F1180" s="25">
        <v>9.3819999999999997</v>
      </c>
      <c r="G1180" s="22" t="s">
        <v>40</v>
      </c>
      <c r="H1180" s="26">
        <v>15</v>
      </c>
      <c r="I1180" s="27">
        <v>140.72999999999999</v>
      </c>
      <c r="J1180" s="22" t="s">
        <v>21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57</v>
      </c>
      <c r="C1181" s="30">
        <v>44657.587186461998</v>
      </c>
      <c r="D1181" s="28" t="s">
        <v>9</v>
      </c>
      <c r="E1181" s="28" t="s">
        <v>20</v>
      </c>
      <c r="F1181" s="31">
        <v>9.3840000000000003</v>
      </c>
      <c r="G1181" s="28" t="s">
        <v>40</v>
      </c>
      <c r="H1181" s="32">
        <v>535</v>
      </c>
      <c r="I1181" s="33">
        <v>5020.4399999999996</v>
      </c>
      <c r="J1181" s="28" t="s">
        <v>21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57</v>
      </c>
      <c r="C1182" s="24">
        <v>44657.587186462799</v>
      </c>
      <c r="D1182" s="22" t="s">
        <v>9</v>
      </c>
      <c r="E1182" s="22" t="s">
        <v>20</v>
      </c>
      <c r="F1182" s="25">
        <v>9.3840000000000003</v>
      </c>
      <c r="G1182" s="22" t="s">
        <v>40</v>
      </c>
      <c r="H1182" s="26">
        <v>12</v>
      </c>
      <c r="I1182" s="27">
        <v>112.61</v>
      </c>
      <c r="J1182" s="22" t="s">
        <v>21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57</v>
      </c>
      <c r="C1183" s="30">
        <v>44657.587296176403</v>
      </c>
      <c r="D1183" s="28" t="s">
        <v>9</v>
      </c>
      <c r="E1183" s="28" t="s">
        <v>20</v>
      </c>
      <c r="F1183" s="31">
        <v>9.3849999999999998</v>
      </c>
      <c r="G1183" s="28" t="s">
        <v>40</v>
      </c>
      <c r="H1183" s="32">
        <v>876</v>
      </c>
      <c r="I1183" s="33">
        <v>8221.26</v>
      </c>
      <c r="J1183" s="28" t="s">
        <v>21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57</v>
      </c>
      <c r="C1184" s="24">
        <v>44657.587341238701</v>
      </c>
      <c r="D1184" s="22" t="s">
        <v>9</v>
      </c>
      <c r="E1184" s="22" t="s">
        <v>26</v>
      </c>
      <c r="F1184" s="25">
        <v>96.58</v>
      </c>
      <c r="G1184" s="22" t="s">
        <v>40</v>
      </c>
      <c r="H1184" s="26">
        <v>618</v>
      </c>
      <c r="I1184" s="27">
        <v>59686.44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57</v>
      </c>
      <c r="C1185" s="30">
        <v>44657.587528041702</v>
      </c>
      <c r="D1185" s="28" t="s">
        <v>9</v>
      </c>
      <c r="E1185" s="28" t="s">
        <v>26</v>
      </c>
      <c r="F1185" s="31">
        <v>96.56</v>
      </c>
      <c r="G1185" s="28" t="s">
        <v>40</v>
      </c>
      <c r="H1185" s="32">
        <v>7</v>
      </c>
      <c r="I1185" s="33">
        <v>675.92</v>
      </c>
      <c r="J1185" s="28" t="s">
        <v>24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57</v>
      </c>
      <c r="C1186" s="24">
        <v>44657.587626178502</v>
      </c>
      <c r="D1186" s="22" t="s">
        <v>9</v>
      </c>
      <c r="E1186" s="22" t="s">
        <v>20</v>
      </c>
      <c r="F1186" s="25">
        <v>9.3829999999999991</v>
      </c>
      <c r="G1186" s="22" t="s">
        <v>40</v>
      </c>
      <c r="H1186" s="26">
        <v>868</v>
      </c>
      <c r="I1186" s="27">
        <v>8144.44</v>
      </c>
      <c r="J1186" s="22" t="s">
        <v>21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57</v>
      </c>
      <c r="C1187" s="30">
        <v>44657.587793737897</v>
      </c>
      <c r="D1187" s="28" t="s">
        <v>9</v>
      </c>
      <c r="E1187" s="28" t="s">
        <v>26</v>
      </c>
      <c r="F1187" s="31">
        <v>96.51</v>
      </c>
      <c r="G1187" s="28" t="s">
        <v>40</v>
      </c>
      <c r="H1187" s="32">
        <v>1025</v>
      </c>
      <c r="I1187" s="33">
        <v>98922.75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57</v>
      </c>
      <c r="C1188" s="24">
        <v>44657.587793737897</v>
      </c>
      <c r="D1188" s="22" t="s">
        <v>9</v>
      </c>
      <c r="E1188" s="22" t="s">
        <v>26</v>
      </c>
      <c r="F1188" s="25">
        <v>96.51</v>
      </c>
      <c r="G1188" s="22" t="s">
        <v>40</v>
      </c>
      <c r="H1188" s="26">
        <v>62</v>
      </c>
      <c r="I1188" s="27">
        <v>5983.62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57</v>
      </c>
      <c r="C1189" s="30">
        <v>44657.587793738399</v>
      </c>
      <c r="D1189" s="28" t="s">
        <v>9</v>
      </c>
      <c r="E1189" s="28" t="s">
        <v>26</v>
      </c>
      <c r="F1189" s="31">
        <v>96.51</v>
      </c>
      <c r="G1189" s="28" t="s">
        <v>40</v>
      </c>
      <c r="H1189" s="32">
        <v>388</v>
      </c>
      <c r="I1189" s="33">
        <v>37445.879999999997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57</v>
      </c>
      <c r="C1190" s="24">
        <v>44657.587793954401</v>
      </c>
      <c r="D1190" s="22" t="s">
        <v>9</v>
      </c>
      <c r="E1190" s="22" t="s">
        <v>26</v>
      </c>
      <c r="F1190" s="25">
        <v>96.51</v>
      </c>
      <c r="G1190" s="22" t="s">
        <v>40</v>
      </c>
      <c r="H1190" s="26">
        <v>592</v>
      </c>
      <c r="I1190" s="27">
        <v>57133.919999999998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57</v>
      </c>
      <c r="C1191" s="30">
        <v>44657.587811857797</v>
      </c>
      <c r="D1191" s="28" t="s">
        <v>9</v>
      </c>
      <c r="E1191" s="28" t="s">
        <v>20</v>
      </c>
      <c r="F1191" s="31">
        <v>9.3770000000000007</v>
      </c>
      <c r="G1191" s="28" t="s">
        <v>40</v>
      </c>
      <c r="H1191" s="32">
        <v>1572</v>
      </c>
      <c r="I1191" s="33">
        <v>14740.64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57</v>
      </c>
      <c r="C1192" s="24">
        <v>44657.587847877898</v>
      </c>
      <c r="D1192" s="22" t="s">
        <v>9</v>
      </c>
      <c r="E1192" s="22" t="s">
        <v>26</v>
      </c>
      <c r="F1192" s="25">
        <v>96.47</v>
      </c>
      <c r="G1192" s="22" t="s">
        <v>40</v>
      </c>
      <c r="H1192" s="26">
        <v>1155</v>
      </c>
      <c r="I1192" s="27">
        <v>111422.85</v>
      </c>
      <c r="J1192" s="22" t="s">
        <v>27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57</v>
      </c>
      <c r="C1193" s="30">
        <v>44657.588562668898</v>
      </c>
      <c r="D1193" s="28" t="s">
        <v>9</v>
      </c>
      <c r="E1193" s="28" t="s">
        <v>26</v>
      </c>
      <c r="F1193" s="31">
        <v>96.5</v>
      </c>
      <c r="G1193" s="28" t="s">
        <v>40</v>
      </c>
      <c r="H1193" s="32">
        <v>953</v>
      </c>
      <c r="I1193" s="33">
        <v>91964.5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57</v>
      </c>
      <c r="C1194" s="24">
        <v>44657.588562668898</v>
      </c>
      <c r="D1194" s="22" t="s">
        <v>9</v>
      </c>
      <c r="E1194" s="22" t="s">
        <v>26</v>
      </c>
      <c r="F1194" s="25">
        <v>96.5</v>
      </c>
      <c r="G1194" s="22" t="s">
        <v>40</v>
      </c>
      <c r="H1194" s="26">
        <v>209</v>
      </c>
      <c r="I1194" s="27">
        <v>20168.5</v>
      </c>
      <c r="J1194" s="22" t="s">
        <v>27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57</v>
      </c>
      <c r="C1195" s="30">
        <v>44657.588562826</v>
      </c>
      <c r="D1195" s="28" t="s">
        <v>9</v>
      </c>
      <c r="E1195" s="28" t="s">
        <v>26</v>
      </c>
      <c r="F1195" s="31">
        <v>96.5</v>
      </c>
      <c r="G1195" s="28" t="s">
        <v>40</v>
      </c>
      <c r="H1195" s="32">
        <v>600</v>
      </c>
      <c r="I1195" s="33">
        <v>57900</v>
      </c>
      <c r="J1195" s="28" t="s">
        <v>27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57</v>
      </c>
      <c r="C1196" s="24">
        <v>44657.588562878896</v>
      </c>
      <c r="D1196" s="22" t="s">
        <v>9</v>
      </c>
      <c r="E1196" s="22" t="s">
        <v>26</v>
      </c>
      <c r="F1196" s="25">
        <v>96.5</v>
      </c>
      <c r="G1196" s="22" t="s">
        <v>40</v>
      </c>
      <c r="H1196" s="26">
        <v>183</v>
      </c>
      <c r="I1196" s="27">
        <v>17659.5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57</v>
      </c>
      <c r="C1197" s="30">
        <v>44657.588562903496</v>
      </c>
      <c r="D1197" s="28" t="s">
        <v>9</v>
      </c>
      <c r="E1197" s="28" t="s">
        <v>26</v>
      </c>
      <c r="F1197" s="31">
        <v>96.49</v>
      </c>
      <c r="G1197" s="28" t="s">
        <v>40</v>
      </c>
      <c r="H1197" s="32">
        <v>930</v>
      </c>
      <c r="I1197" s="33">
        <v>89735.7</v>
      </c>
      <c r="J1197" s="28" t="s">
        <v>27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57</v>
      </c>
      <c r="C1198" s="24">
        <v>44657.588689520402</v>
      </c>
      <c r="D1198" s="22" t="s">
        <v>9</v>
      </c>
      <c r="E1198" s="22" t="s">
        <v>20</v>
      </c>
      <c r="F1198" s="25">
        <v>9.3740000000000006</v>
      </c>
      <c r="G1198" s="22" t="s">
        <v>40</v>
      </c>
      <c r="H1198" s="26">
        <v>1341</v>
      </c>
      <c r="I1198" s="27">
        <v>12570.53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57</v>
      </c>
      <c r="C1199" s="30">
        <v>44657.5886896335</v>
      </c>
      <c r="D1199" s="28" t="s">
        <v>9</v>
      </c>
      <c r="E1199" s="28" t="s">
        <v>20</v>
      </c>
      <c r="F1199" s="31">
        <v>9.3740000000000006</v>
      </c>
      <c r="G1199" s="28" t="s">
        <v>40</v>
      </c>
      <c r="H1199" s="32">
        <v>1200</v>
      </c>
      <c r="I1199" s="33">
        <v>11248.8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57</v>
      </c>
      <c r="C1200" s="24">
        <v>44657.588689634402</v>
      </c>
      <c r="D1200" s="22" t="s">
        <v>9</v>
      </c>
      <c r="E1200" s="22" t="s">
        <v>20</v>
      </c>
      <c r="F1200" s="25">
        <v>9.3740000000000006</v>
      </c>
      <c r="G1200" s="22" t="s">
        <v>40</v>
      </c>
      <c r="H1200" s="26">
        <v>473</v>
      </c>
      <c r="I1200" s="27">
        <v>4433.8999999999996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57</v>
      </c>
      <c r="C1201" s="30">
        <v>44657.589878046601</v>
      </c>
      <c r="D1201" s="28" t="s">
        <v>9</v>
      </c>
      <c r="E1201" s="28" t="s">
        <v>26</v>
      </c>
      <c r="F1201" s="31">
        <v>96.49</v>
      </c>
      <c r="G1201" s="28" t="s">
        <v>40</v>
      </c>
      <c r="H1201" s="32">
        <v>932</v>
      </c>
      <c r="I1201" s="33">
        <v>89928.68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57</v>
      </c>
      <c r="C1202" s="24">
        <v>44657.590037916299</v>
      </c>
      <c r="D1202" s="22" t="s">
        <v>9</v>
      </c>
      <c r="E1202" s="22" t="s">
        <v>26</v>
      </c>
      <c r="F1202" s="25">
        <v>96.47</v>
      </c>
      <c r="G1202" s="22" t="s">
        <v>40</v>
      </c>
      <c r="H1202" s="26">
        <v>327</v>
      </c>
      <c r="I1202" s="27">
        <v>31545.69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57</v>
      </c>
      <c r="C1203" s="30">
        <v>44657.590197878802</v>
      </c>
      <c r="D1203" s="28" t="s">
        <v>9</v>
      </c>
      <c r="E1203" s="28" t="s">
        <v>26</v>
      </c>
      <c r="F1203" s="31">
        <v>96.5</v>
      </c>
      <c r="G1203" s="28" t="s">
        <v>40</v>
      </c>
      <c r="H1203" s="32">
        <v>985</v>
      </c>
      <c r="I1203" s="33">
        <v>95052.5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57</v>
      </c>
      <c r="C1204" s="24">
        <v>44657.590698881897</v>
      </c>
      <c r="D1204" s="22" t="s">
        <v>9</v>
      </c>
      <c r="E1204" s="22" t="s">
        <v>20</v>
      </c>
      <c r="F1204" s="25">
        <v>9.3770000000000007</v>
      </c>
      <c r="G1204" s="22" t="s">
        <v>40</v>
      </c>
      <c r="H1204" s="26">
        <v>604</v>
      </c>
      <c r="I1204" s="27">
        <v>5663.71</v>
      </c>
      <c r="J1204" s="22" t="s">
        <v>21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57</v>
      </c>
      <c r="C1205" s="30">
        <v>44657.5907166447</v>
      </c>
      <c r="D1205" s="28" t="s">
        <v>9</v>
      </c>
      <c r="E1205" s="28" t="s">
        <v>20</v>
      </c>
      <c r="F1205" s="31">
        <v>9.3770000000000007</v>
      </c>
      <c r="G1205" s="28" t="s">
        <v>40</v>
      </c>
      <c r="H1205" s="32">
        <v>604</v>
      </c>
      <c r="I1205" s="33">
        <v>5663.71</v>
      </c>
      <c r="J1205" s="28" t="s">
        <v>21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57</v>
      </c>
      <c r="C1206" s="24">
        <v>44657.5907166455</v>
      </c>
      <c r="D1206" s="22" t="s">
        <v>9</v>
      </c>
      <c r="E1206" s="22" t="s">
        <v>20</v>
      </c>
      <c r="F1206" s="25">
        <v>9.3770000000000007</v>
      </c>
      <c r="G1206" s="22" t="s">
        <v>40</v>
      </c>
      <c r="H1206" s="26">
        <v>333</v>
      </c>
      <c r="I1206" s="27">
        <v>3122.54</v>
      </c>
      <c r="J1206" s="22" t="s">
        <v>21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57</v>
      </c>
      <c r="C1207" s="30">
        <v>44657.591616977501</v>
      </c>
      <c r="D1207" s="28" t="s">
        <v>9</v>
      </c>
      <c r="E1207" s="28" t="s">
        <v>26</v>
      </c>
      <c r="F1207" s="31">
        <v>96.51</v>
      </c>
      <c r="G1207" s="28" t="s">
        <v>40</v>
      </c>
      <c r="H1207" s="32">
        <v>1171</v>
      </c>
      <c r="I1207" s="33">
        <v>113013.21</v>
      </c>
      <c r="J1207" s="28" t="s">
        <v>27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57</v>
      </c>
      <c r="C1208" s="24">
        <v>44657.591616977501</v>
      </c>
      <c r="D1208" s="22" t="s">
        <v>9</v>
      </c>
      <c r="E1208" s="22" t="s">
        <v>26</v>
      </c>
      <c r="F1208" s="25">
        <v>96.51</v>
      </c>
      <c r="G1208" s="22" t="s">
        <v>40</v>
      </c>
      <c r="H1208" s="26">
        <v>1371</v>
      </c>
      <c r="I1208" s="27">
        <v>132315.21</v>
      </c>
      <c r="J1208" s="22" t="s">
        <v>27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57</v>
      </c>
      <c r="C1209" s="30">
        <v>44657.591946793596</v>
      </c>
      <c r="D1209" s="28" t="s">
        <v>9</v>
      </c>
      <c r="E1209" s="28" t="s">
        <v>20</v>
      </c>
      <c r="F1209" s="31">
        <v>9.39</v>
      </c>
      <c r="G1209" s="28" t="s">
        <v>40</v>
      </c>
      <c r="H1209" s="32">
        <v>1001</v>
      </c>
      <c r="I1209" s="33">
        <v>9399.39</v>
      </c>
      <c r="J1209" s="28" t="s">
        <v>21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57</v>
      </c>
      <c r="C1210" s="24">
        <v>44657.592118292399</v>
      </c>
      <c r="D1210" s="22" t="s">
        <v>9</v>
      </c>
      <c r="E1210" s="22" t="s">
        <v>20</v>
      </c>
      <c r="F1210" s="25">
        <v>9.39</v>
      </c>
      <c r="G1210" s="22" t="s">
        <v>40</v>
      </c>
      <c r="H1210" s="26">
        <v>910</v>
      </c>
      <c r="I1210" s="27">
        <v>8544.9</v>
      </c>
      <c r="J1210" s="22" t="s">
        <v>21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57</v>
      </c>
      <c r="C1211" s="30">
        <v>44657.592489198803</v>
      </c>
      <c r="D1211" s="28" t="s">
        <v>9</v>
      </c>
      <c r="E1211" s="28" t="s">
        <v>26</v>
      </c>
      <c r="F1211" s="31">
        <v>96.69</v>
      </c>
      <c r="G1211" s="28" t="s">
        <v>40</v>
      </c>
      <c r="H1211" s="32">
        <v>714</v>
      </c>
      <c r="I1211" s="33">
        <v>69036.66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57</v>
      </c>
      <c r="C1212" s="24">
        <v>44657.592489200601</v>
      </c>
      <c r="D1212" s="22" t="s">
        <v>9</v>
      </c>
      <c r="E1212" s="22" t="s">
        <v>26</v>
      </c>
      <c r="F1212" s="25">
        <v>96.69</v>
      </c>
      <c r="G1212" s="22" t="s">
        <v>40</v>
      </c>
      <c r="H1212" s="26">
        <v>648</v>
      </c>
      <c r="I1212" s="27">
        <v>62655.12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57</v>
      </c>
      <c r="C1213" s="30">
        <v>44657.592489307703</v>
      </c>
      <c r="D1213" s="28" t="s">
        <v>9</v>
      </c>
      <c r="E1213" s="28" t="s">
        <v>20</v>
      </c>
      <c r="F1213" s="31">
        <v>9.3979999999999997</v>
      </c>
      <c r="G1213" s="28" t="s">
        <v>40</v>
      </c>
      <c r="H1213" s="32">
        <v>867</v>
      </c>
      <c r="I1213" s="33">
        <v>8148.07</v>
      </c>
      <c r="J1213" s="28" t="s">
        <v>21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57</v>
      </c>
      <c r="C1214" s="24">
        <v>44657.592489308299</v>
      </c>
      <c r="D1214" s="22" t="s">
        <v>9</v>
      </c>
      <c r="E1214" s="22" t="s">
        <v>26</v>
      </c>
      <c r="F1214" s="25">
        <v>96.69</v>
      </c>
      <c r="G1214" s="22" t="s">
        <v>40</v>
      </c>
      <c r="H1214" s="26">
        <v>831</v>
      </c>
      <c r="I1214" s="27">
        <v>80349.39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57</v>
      </c>
      <c r="C1215" s="30">
        <v>44657.592489308401</v>
      </c>
      <c r="D1215" s="28" t="s">
        <v>9</v>
      </c>
      <c r="E1215" s="28" t="s">
        <v>26</v>
      </c>
      <c r="F1215" s="31">
        <v>96.69</v>
      </c>
      <c r="G1215" s="28" t="s">
        <v>40</v>
      </c>
      <c r="H1215" s="32">
        <v>550</v>
      </c>
      <c r="I1215" s="33">
        <v>53179.5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57</v>
      </c>
      <c r="C1216" s="24">
        <v>44657.593066876601</v>
      </c>
      <c r="D1216" s="22" t="s">
        <v>9</v>
      </c>
      <c r="E1216" s="22" t="s">
        <v>20</v>
      </c>
      <c r="F1216" s="25">
        <v>9.4019999999999992</v>
      </c>
      <c r="G1216" s="22" t="s">
        <v>40</v>
      </c>
      <c r="H1216" s="26">
        <v>666</v>
      </c>
      <c r="I1216" s="27">
        <v>6261.73</v>
      </c>
      <c r="J1216" s="22" t="s">
        <v>21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57</v>
      </c>
      <c r="C1217" s="30">
        <v>44657.5930670866</v>
      </c>
      <c r="D1217" s="28" t="s">
        <v>9</v>
      </c>
      <c r="E1217" s="28" t="s">
        <v>20</v>
      </c>
      <c r="F1217" s="31">
        <v>9.4019999999999992</v>
      </c>
      <c r="G1217" s="28" t="s">
        <v>40</v>
      </c>
      <c r="H1217" s="32">
        <v>75</v>
      </c>
      <c r="I1217" s="33">
        <v>705.15</v>
      </c>
      <c r="J1217" s="28" t="s">
        <v>21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57</v>
      </c>
      <c r="C1218" s="24">
        <v>44657.593067086898</v>
      </c>
      <c r="D1218" s="22" t="s">
        <v>9</v>
      </c>
      <c r="E1218" s="22" t="s">
        <v>20</v>
      </c>
      <c r="F1218" s="25">
        <v>9.4019999999999992</v>
      </c>
      <c r="G1218" s="22" t="s">
        <v>40</v>
      </c>
      <c r="H1218" s="26">
        <v>591</v>
      </c>
      <c r="I1218" s="27">
        <v>5556.58</v>
      </c>
      <c r="J1218" s="22" t="s">
        <v>21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57</v>
      </c>
      <c r="C1219" s="30">
        <v>44657.593067088499</v>
      </c>
      <c r="D1219" s="28" t="s">
        <v>9</v>
      </c>
      <c r="E1219" s="28" t="s">
        <v>20</v>
      </c>
      <c r="F1219" s="31">
        <v>9.4019999999999992</v>
      </c>
      <c r="G1219" s="28" t="s">
        <v>40</v>
      </c>
      <c r="H1219" s="32">
        <v>354</v>
      </c>
      <c r="I1219" s="33">
        <v>3328.31</v>
      </c>
      <c r="J1219" s="28" t="s">
        <v>21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57</v>
      </c>
      <c r="C1220" s="24">
        <v>44657.5933026157</v>
      </c>
      <c r="D1220" s="22" t="s">
        <v>9</v>
      </c>
      <c r="E1220" s="22" t="s">
        <v>20</v>
      </c>
      <c r="F1220" s="25">
        <v>9.4030000000000005</v>
      </c>
      <c r="G1220" s="22" t="s">
        <v>40</v>
      </c>
      <c r="H1220" s="26">
        <v>1656</v>
      </c>
      <c r="I1220" s="27">
        <v>15571.37</v>
      </c>
      <c r="J1220" s="22" t="s">
        <v>21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57</v>
      </c>
      <c r="C1221" s="30">
        <v>44657.593392558003</v>
      </c>
      <c r="D1221" s="28" t="s">
        <v>9</v>
      </c>
      <c r="E1221" s="28" t="s">
        <v>26</v>
      </c>
      <c r="F1221" s="31">
        <v>96.71</v>
      </c>
      <c r="G1221" s="28" t="s">
        <v>40</v>
      </c>
      <c r="H1221" s="32">
        <v>449</v>
      </c>
      <c r="I1221" s="33">
        <v>43422.79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57</v>
      </c>
      <c r="C1222" s="24">
        <v>44657.593392558003</v>
      </c>
      <c r="D1222" s="22" t="s">
        <v>9</v>
      </c>
      <c r="E1222" s="22" t="s">
        <v>26</v>
      </c>
      <c r="F1222" s="25">
        <v>96.72</v>
      </c>
      <c r="G1222" s="22" t="s">
        <v>40</v>
      </c>
      <c r="H1222" s="26">
        <v>750</v>
      </c>
      <c r="I1222" s="27">
        <v>72540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57</v>
      </c>
      <c r="C1223" s="30">
        <v>44657.593392558003</v>
      </c>
      <c r="D1223" s="28" t="s">
        <v>9</v>
      </c>
      <c r="E1223" s="28" t="s">
        <v>26</v>
      </c>
      <c r="F1223" s="31">
        <v>96.72</v>
      </c>
      <c r="G1223" s="28" t="s">
        <v>40</v>
      </c>
      <c r="H1223" s="32">
        <v>83</v>
      </c>
      <c r="I1223" s="33">
        <v>8027.76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57</v>
      </c>
      <c r="C1224" s="24">
        <v>44657.594716647298</v>
      </c>
      <c r="D1224" s="22" t="s">
        <v>9</v>
      </c>
      <c r="E1224" s="22" t="s">
        <v>26</v>
      </c>
      <c r="F1224" s="25">
        <v>96.67</v>
      </c>
      <c r="G1224" s="22" t="s">
        <v>40</v>
      </c>
      <c r="H1224" s="26">
        <v>1478</v>
      </c>
      <c r="I1224" s="27">
        <v>142878.26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57</v>
      </c>
      <c r="C1225" s="30">
        <v>44657.594716778804</v>
      </c>
      <c r="D1225" s="28" t="s">
        <v>9</v>
      </c>
      <c r="E1225" s="28" t="s">
        <v>20</v>
      </c>
      <c r="F1225" s="31">
        <v>9.3960000000000008</v>
      </c>
      <c r="G1225" s="28" t="s">
        <v>40</v>
      </c>
      <c r="H1225" s="32">
        <v>151</v>
      </c>
      <c r="I1225" s="33">
        <v>1418.8</v>
      </c>
      <c r="J1225" s="28" t="s">
        <v>21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57</v>
      </c>
      <c r="C1226" s="24">
        <v>44657.594716779298</v>
      </c>
      <c r="D1226" s="22" t="s">
        <v>9</v>
      </c>
      <c r="E1226" s="22" t="s">
        <v>20</v>
      </c>
      <c r="F1226" s="25">
        <v>9.3960000000000008</v>
      </c>
      <c r="G1226" s="22" t="s">
        <v>40</v>
      </c>
      <c r="H1226" s="26">
        <v>799</v>
      </c>
      <c r="I1226" s="27">
        <v>7507.4</v>
      </c>
      <c r="J1226" s="22" t="s">
        <v>21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57</v>
      </c>
      <c r="C1227" s="30">
        <v>44657.594716990599</v>
      </c>
      <c r="D1227" s="28" t="s">
        <v>9</v>
      </c>
      <c r="E1227" s="28" t="s">
        <v>20</v>
      </c>
      <c r="F1227" s="31">
        <v>9.3960000000000008</v>
      </c>
      <c r="G1227" s="28" t="s">
        <v>40</v>
      </c>
      <c r="H1227" s="32">
        <v>530</v>
      </c>
      <c r="I1227" s="33">
        <v>4979.88</v>
      </c>
      <c r="J1227" s="28" t="s">
        <v>21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57</v>
      </c>
      <c r="C1228" s="24">
        <v>44657.594717040003</v>
      </c>
      <c r="D1228" s="22" t="s">
        <v>9</v>
      </c>
      <c r="E1228" s="22" t="s">
        <v>26</v>
      </c>
      <c r="F1228" s="25">
        <v>96.66</v>
      </c>
      <c r="G1228" s="22" t="s">
        <v>40</v>
      </c>
      <c r="H1228" s="26">
        <v>1615</v>
      </c>
      <c r="I1228" s="27">
        <v>156105.9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57</v>
      </c>
      <c r="C1229" s="30">
        <v>44657.594768755698</v>
      </c>
      <c r="D1229" s="28" t="s">
        <v>9</v>
      </c>
      <c r="E1229" s="28" t="s">
        <v>28</v>
      </c>
      <c r="F1229" s="31">
        <v>69.91</v>
      </c>
      <c r="G1229" s="28" t="s">
        <v>40</v>
      </c>
      <c r="H1229" s="32">
        <v>122</v>
      </c>
      <c r="I1229" s="33">
        <v>8529.02</v>
      </c>
      <c r="J1229" s="28" t="s">
        <v>29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57</v>
      </c>
      <c r="C1230" s="24">
        <v>44657.5951397506</v>
      </c>
      <c r="D1230" s="22" t="s">
        <v>9</v>
      </c>
      <c r="E1230" s="22" t="s">
        <v>20</v>
      </c>
      <c r="F1230" s="25">
        <v>9.3979999999999997</v>
      </c>
      <c r="G1230" s="22" t="s">
        <v>40</v>
      </c>
      <c r="H1230" s="26">
        <v>38</v>
      </c>
      <c r="I1230" s="27">
        <v>357.12</v>
      </c>
      <c r="J1230" s="22" t="s">
        <v>21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57</v>
      </c>
      <c r="C1231" s="30">
        <v>44657.595139751102</v>
      </c>
      <c r="D1231" s="28" t="s">
        <v>9</v>
      </c>
      <c r="E1231" s="28" t="s">
        <v>20</v>
      </c>
      <c r="F1231" s="31">
        <v>9.3979999999999997</v>
      </c>
      <c r="G1231" s="28" t="s">
        <v>40</v>
      </c>
      <c r="H1231" s="32">
        <v>1038</v>
      </c>
      <c r="I1231" s="33">
        <v>9755.1200000000008</v>
      </c>
      <c r="J1231" s="28" t="s">
        <v>21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57</v>
      </c>
      <c r="C1232" s="24">
        <v>44657.5951397514</v>
      </c>
      <c r="D1232" s="22" t="s">
        <v>9</v>
      </c>
      <c r="E1232" s="22" t="s">
        <v>20</v>
      </c>
      <c r="F1232" s="25">
        <v>9.3979999999999997</v>
      </c>
      <c r="G1232" s="22" t="s">
        <v>40</v>
      </c>
      <c r="H1232" s="26">
        <v>241</v>
      </c>
      <c r="I1232" s="27">
        <v>2264.92</v>
      </c>
      <c r="J1232" s="22" t="s">
        <v>21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57</v>
      </c>
      <c r="C1233" s="30">
        <v>44657.595153796603</v>
      </c>
      <c r="D1233" s="28" t="s">
        <v>9</v>
      </c>
      <c r="E1233" s="28" t="s">
        <v>20</v>
      </c>
      <c r="F1233" s="31">
        <v>9.3970000000000002</v>
      </c>
      <c r="G1233" s="28" t="s">
        <v>40</v>
      </c>
      <c r="H1233" s="32">
        <v>1337</v>
      </c>
      <c r="I1233" s="33">
        <v>12563.79</v>
      </c>
      <c r="J1233" s="28" t="s">
        <v>21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57</v>
      </c>
      <c r="C1234" s="24">
        <v>44657.595801316602</v>
      </c>
      <c r="D1234" s="22" t="s">
        <v>9</v>
      </c>
      <c r="E1234" s="22" t="s">
        <v>28</v>
      </c>
      <c r="F1234" s="25">
        <v>69.94</v>
      </c>
      <c r="G1234" s="22" t="s">
        <v>40</v>
      </c>
      <c r="H1234" s="26">
        <v>958</v>
      </c>
      <c r="I1234" s="27">
        <v>67002.52</v>
      </c>
      <c r="J1234" s="22" t="s">
        <v>29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57</v>
      </c>
      <c r="C1235" s="30">
        <v>44657.596209624098</v>
      </c>
      <c r="D1235" s="28" t="s">
        <v>9</v>
      </c>
      <c r="E1235" s="28" t="s">
        <v>26</v>
      </c>
      <c r="F1235" s="31">
        <v>96.66</v>
      </c>
      <c r="G1235" s="28" t="s">
        <v>40</v>
      </c>
      <c r="H1235" s="32">
        <v>500</v>
      </c>
      <c r="I1235" s="33">
        <v>48330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57</v>
      </c>
      <c r="C1236" s="24">
        <v>44657.596215632999</v>
      </c>
      <c r="D1236" s="22" t="s">
        <v>9</v>
      </c>
      <c r="E1236" s="22" t="s">
        <v>26</v>
      </c>
      <c r="F1236" s="25">
        <v>96.66</v>
      </c>
      <c r="G1236" s="22" t="s">
        <v>40</v>
      </c>
      <c r="H1236" s="26">
        <v>9</v>
      </c>
      <c r="I1236" s="27">
        <v>869.94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57</v>
      </c>
      <c r="C1237" s="30">
        <v>44657.596215632999</v>
      </c>
      <c r="D1237" s="28" t="s">
        <v>9</v>
      </c>
      <c r="E1237" s="28" t="s">
        <v>26</v>
      </c>
      <c r="F1237" s="31">
        <v>96.66</v>
      </c>
      <c r="G1237" s="28" t="s">
        <v>40</v>
      </c>
      <c r="H1237" s="32">
        <v>436</v>
      </c>
      <c r="I1237" s="33">
        <v>42143.76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57</v>
      </c>
      <c r="C1238" s="24">
        <v>44657.596222244101</v>
      </c>
      <c r="D1238" s="22" t="s">
        <v>9</v>
      </c>
      <c r="E1238" s="22" t="s">
        <v>26</v>
      </c>
      <c r="F1238" s="25">
        <v>96.66</v>
      </c>
      <c r="G1238" s="22" t="s">
        <v>40</v>
      </c>
      <c r="H1238" s="26">
        <v>349</v>
      </c>
      <c r="I1238" s="27">
        <v>33734.339999999997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57</v>
      </c>
      <c r="C1239" s="30">
        <v>44657.596424046998</v>
      </c>
      <c r="D1239" s="28" t="s">
        <v>9</v>
      </c>
      <c r="E1239" s="28" t="s">
        <v>20</v>
      </c>
      <c r="F1239" s="31">
        <v>9.4</v>
      </c>
      <c r="G1239" s="28" t="s">
        <v>40</v>
      </c>
      <c r="H1239" s="32">
        <v>1069</v>
      </c>
      <c r="I1239" s="33">
        <v>10048.6</v>
      </c>
      <c r="J1239" s="28" t="s">
        <v>21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57</v>
      </c>
      <c r="C1240" s="24">
        <v>44657.596424047399</v>
      </c>
      <c r="D1240" s="22" t="s">
        <v>9</v>
      </c>
      <c r="E1240" s="22" t="s">
        <v>20</v>
      </c>
      <c r="F1240" s="25">
        <v>9.4</v>
      </c>
      <c r="G1240" s="22" t="s">
        <v>40</v>
      </c>
      <c r="H1240" s="26">
        <v>166</v>
      </c>
      <c r="I1240" s="27">
        <v>1560.4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57</v>
      </c>
      <c r="C1241" s="30">
        <v>44657.596424047399</v>
      </c>
      <c r="D1241" s="28" t="s">
        <v>9</v>
      </c>
      <c r="E1241" s="28" t="s">
        <v>20</v>
      </c>
      <c r="F1241" s="31">
        <v>9.4</v>
      </c>
      <c r="G1241" s="28" t="s">
        <v>40</v>
      </c>
      <c r="H1241" s="32">
        <v>572</v>
      </c>
      <c r="I1241" s="33">
        <v>5376.8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57</v>
      </c>
      <c r="C1242" s="24">
        <v>44657.596424047697</v>
      </c>
      <c r="D1242" s="22" t="s">
        <v>9</v>
      </c>
      <c r="E1242" s="22" t="s">
        <v>20</v>
      </c>
      <c r="F1242" s="25">
        <v>9.4</v>
      </c>
      <c r="G1242" s="22" t="s">
        <v>40</v>
      </c>
      <c r="H1242" s="26">
        <v>940</v>
      </c>
      <c r="I1242" s="27">
        <v>8836</v>
      </c>
      <c r="J1242" s="22" t="s">
        <v>21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57</v>
      </c>
      <c r="C1243" s="30">
        <v>44657.5964816001</v>
      </c>
      <c r="D1243" s="28" t="s">
        <v>9</v>
      </c>
      <c r="E1243" s="28" t="s">
        <v>26</v>
      </c>
      <c r="F1243" s="31">
        <v>96.64</v>
      </c>
      <c r="G1243" s="28" t="s">
        <v>40</v>
      </c>
      <c r="H1243" s="32">
        <v>4</v>
      </c>
      <c r="I1243" s="33">
        <v>386.56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57</v>
      </c>
      <c r="C1244" s="24">
        <v>44657.596821469102</v>
      </c>
      <c r="D1244" s="22" t="s">
        <v>9</v>
      </c>
      <c r="E1244" s="22" t="s">
        <v>26</v>
      </c>
      <c r="F1244" s="25">
        <v>96.66</v>
      </c>
      <c r="G1244" s="22" t="s">
        <v>40</v>
      </c>
      <c r="H1244" s="26">
        <v>1244</v>
      </c>
      <c r="I1244" s="27">
        <v>120245.04</v>
      </c>
      <c r="J1244" s="22" t="s">
        <v>27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57</v>
      </c>
      <c r="C1245" s="30">
        <v>44657.596874124101</v>
      </c>
      <c r="D1245" s="28" t="s">
        <v>9</v>
      </c>
      <c r="E1245" s="28" t="s">
        <v>26</v>
      </c>
      <c r="F1245" s="31">
        <v>96.64</v>
      </c>
      <c r="G1245" s="28" t="s">
        <v>40</v>
      </c>
      <c r="H1245" s="32">
        <v>278</v>
      </c>
      <c r="I1245" s="33">
        <v>26865.919999999998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57</v>
      </c>
      <c r="C1246" s="24">
        <v>44657.5968741244</v>
      </c>
      <c r="D1246" s="22" t="s">
        <v>9</v>
      </c>
      <c r="E1246" s="22" t="s">
        <v>26</v>
      </c>
      <c r="F1246" s="25">
        <v>96.64</v>
      </c>
      <c r="G1246" s="22" t="s">
        <v>40</v>
      </c>
      <c r="H1246" s="26">
        <v>896</v>
      </c>
      <c r="I1246" s="27">
        <v>86589.440000000002</v>
      </c>
      <c r="J1246" s="22" t="s">
        <v>27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57</v>
      </c>
      <c r="C1247" s="30">
        <v>44657.5968741244</v>
      </c>
      <c r="D1247" s="28" t="s">
        <v>9</v>
      </c>
      <c r="E1247" s="28" t="s">
        <v>26</v>
      </c>
      <c r="F1247" s="31">
        <v>96.64</v>
      </c>
      <c r="G1247" s="28" t="s">
        <v>40</v>
      </c>
      <c r="H1247" s="32">
        <v>1218</v>
      </c>
      <c r="I1247" s="33">
        <v>117707.52</v>
      </c>
      <c r="J1247" s="28" t="s">
        <v>27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57</v>
      </c>
      <c r="C1248" s="24">
        <v>44657.597139411002</v>
      </c>
      <c r="D1248" s="22" t="s">
        <v>9</v>
      </c>
      <c r="E1248" s="22" t="s">
        <v>26</v>
      </c>
      <c r="F1248" s="25">
        <v>96.67</v>
      </c>
      <c r="G1248" s="22" t="s">
        <v>40</v>
      </c>
      <c r="H1248" s="26">
        <v>1171</v>
      </c>
      <c r="I1248" s="27">
        <v>113200.57</v>
      </c>
      <c r="J1248" s="22" t="s">
        <v>27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57</v>
      </c>
      <c r="C1249" s="30">
        <v>44657.597654646197</v>
      </c>
      <c r="D1249" s="28" t="s">
        <v>9</v>
      </c>
      <c r="E1249" s="28" t="s">
        <v>20</v>
      </c>
      <c r="F1249" s="31">
        <v>9.4009999999999998</v>
      </c>
      <c r="G1249" s="28" t="s">
        <v>40</v>
      </c>
      <c r="H1249" s="32">
        <v>1119</v>
      </c>
      <c r="I1249" s="33">
        <v>10519.72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57</v>
      </c>
      <c r="C1250" s="24">
        <v>44657.597654647703</v>
      </c>
      <c r="D1250" s="22" t="s">
        <v>9</v>
      </c>
      <c r="E1250" s="22" t="s">
        <v>20</v>
      </c>
      <c r="F1250" s="25">
        <v>9.4009999999999998</v>
      </c>
      <c r="G1250" s="22" t="s">
        <v>40</v>
      </c>
      <c r="H1250" s="26">
        <v>244</v>
      </c>
      <c r="I1250" s="27">
        <v>2293.84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57</v>
      </c>
      <c r="C1251" s="30">
        <v>44657.5976547186</v>
      </c>
      <c r="D1251" s="28" t="s">
        <v>9</v>
      </c>
      <c r="E1251" s="28" t="s">
        <v>20</v>
      </c>
      <c r="F1251" s="31">
        <v>9.4009999999999998</v>
      </c>
      <c r="G1251" s="28" t="s">
        <v>40</v>
      </c>
      <c r="H1251" s="32">
        <v>428</v>
      </c>
      <c r="I1251" s="33">
        <v>4023.63</v>
      </c>
      <c r="J1251" s="28" t="s">
        <v>21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57</v>
      </c>
      <c r="C1252" s="24">
        <v>44657.597654719</v>
      </c>
      <c r="D1252" s="22" t="s">
        <v>9</v>
      </c>
      <c r="E1252" s="22" t="s">
        <v>20</v>
      </c>
      <c r="F1252" s="25">
        <v>9.4009999999999998</v>
      </c>
      <c r="G1252" s="22" t="s">
        <v>40</v>
      </c>
      <c r="H1252" s="26">
        <v>385</v>
      </c>
      <c r="I1252" s="27">
        <v>3619.39</v>
      </c>
      <c r="J1252" s="22" t="s">
        <v>21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57</v>
      </c>
      <c r="C1253" s="30">
        <v>44657.5976547221</v>
      </c>
      <c r="D1253" s="28" t="s">
        <v>9</v>
      </c>
      <c r="E1253" s="28" t="s">
        <v>20</v>
      </c>
      <c r="F1253" s="31">
        <v>9.4009999999999998</v>
      </c>
      <c r="G1253" s="28" t="s">
        <v>40</v>
      </c>
      <c r="H1253" s="32">
        <v>520</v>
      </c>
      <c r="I1253" s="33">
        <v>4888.5200000000004</v>
      </c>
      <c r="J1253" s="28" t="s">
        <v>21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57</v>
      </c>
      <c r="C1254" s="24">
        <v>44657.597654722304</v>
      </c>
      <c r="D1254" s="22" t="s">
        <v>9</v>
      </c>
      <c r="E1254" s="22" t="s">
        <v>20</v>
      </c>
      <c r="F1254" s="25">
        <v>9.4009999999999998</v>
      </c>
      <c r="G1254" s="22" t="s">
        <v>40</v>
      </c>
      <c r="H1254" s="26">
        <v>40</v>
      </c>
      <c r="I1254" s="27">
        <v>376.04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57</v>
      </c>
      <c r="C1255" s="30">
        <v>44657.598335028502</v>
      </c>
      <c r="D1255" s="28" t="s">
        <v>9</v>
      </c>
      <c r="E1255" s="28" t="s">
        <v>26</v>
      </c>
      <c r="F1255" s="31">
        <v>96.68</v>
      </c>
      <c r="G1255" s="28" t="s">
        <v>40</v>
      </c>
      <c r="H1255" s="32">
        <v>1240</v>
      </c>
      <c r="I1255" s="33">
        <v>119883.2</v>
      </c>
      <c r="J1255" s="28" t="s">
        <v>27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57</v>
      </c>
      <c r="C1256" s="24">
        <v>44657.599497163901</v>
      </c>
      <c r="D1256" s="22" t="s">
        <v>9</v>
      </c>
      <c r="E1256" s="22" t="s">
        <v>20</v>
      </c>
      <c r="F1256" s="25">
        <v>9.4090000000000007</v>
      </c>
      <c r="G1256" s="22" t="s">
        <v>40</v>
      </c>
      <c r="H1256" s="26">
        <v>1015</v>
      </c>
      <c r="I1256" s="27">
        <v>9550.14</v>
      </c>
      <c r="J1256" s="22" t="s">
        <v>21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57</v>
      </c>
      <c r="C1257" s="30">
        <v>44657.5994971646</v>
      </c>
      <c r="D1257" s="28" t="s">
        <v>9</v>
      </c>
      <c r="E1257" s="28" t="s">
        <v>20</v>
      </c>
      <c r="F1257" s="31">
        <v>9.4090000000000007</v>
      </c>
      <c r="G1257" s="28" t="s">
        <v>40</v>
      </c>
      <c r="H1257" s="32">
        <v>28</v>
      </c>
      <c r="I1257" s="33">
        <v>263.45</v>
      </c>
      <c r="J1257" s="28" t="s">
        <v>21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57</v>
      </c>
      <c r="C1258" s="24">
        <v>44657.599497399198</v>
      </c>
      <c r="D1258" s="22" t="s">
        <v>9</v>
      </c>
      <c r="E1258" s="22" t="s">
        <v>20</v>
      </c>
      <c r="F1258" s="25">
        <v>9.4090000000000007</v>
      </c>
      <c r="G1258" s="22" t="s">
        <v>40</v>
      </c>
      <c r="H1258" s="26">
        <v>210</v>
      </c>
      <c r="I1258" s="27">
        <v>1975.89</v>
      </c>
      <c r="J1258" s="22" t="s">
        <v>21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57</v>
      </c>
      <c r="C1259" s="30">
        <v>44657.5995260907</v>
      </c>
      <c r="D1259" s="28" t="s">
        <v>9</v>
      </c>
      <c r="E1259" s="28" t="s">
        <v>28</v>
      </c>
      <c r="F1259" s="31">
        <v>70.010000000000005</v>
      </c>
      <c r="G1259" s="28" t="s">
        <v>40</v>
      </c>
      <c r="H1259" s="32">
        <v>700</v>
      </c>
      <c r="I1259" s="33">
        <v>49007</v>
      </c>
      <c r="J1259" s="28" t="s">
        <v>29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57</v>
      </c>
      <c r="C1260" s="24">
        <v>44657.599526090802</v>
      </c>
      <c r="D1260" s="22" t="s">
        <v>9</v>
      </c>
      <c r="E1260" s="22" t="s">
        <v>28</v>
      </c>
      <c r="F1260" s="25">
        <v>70.010000000000005</v>
      </c>
      <c r="G1260" s="22" t="s">
        <v>40</v>
      </c>
      <c r="H1260" s="26">
        <v>255</v>
      </c>
      <c r="I1260" s="27">
        <v>17852.55</v>
      </c>
      <c r="J1260" s="22" t="s">
        <v>29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57</v>
      </c>
      <c r="C1261" s="30">
        <v>44657.599526090802</v>
      </c>
      <c r="D1261" s="28" t="s">
        <v>9</v>
      </c>
      <c r="E1261" s="28" t="s">
        <v>28</v>
      </c>
      <c r="F1261" s="31">
        <v>70.010000000000005</v>
      </c>
      <c r="G1261" s="28" t="s">
        <v>40</v>
      </c>
      <c r="H1261" s="32">
        <v>1017</v>
      </c>
      <c r="I1261" s="33">
        <v>71200.17</v>
      </c>
      <c r="J1261" s="28" t="s">
        <v>29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57</v>
      </c>
      <c r="C1262" s="24">
        <v>44657.599574039203</v>
      </c>
      <c r="D1262" s="22" t="s">
        <v>9</v>
      </c>
      <c r="E1262" s="22" t="s">
        <v>26</v>
      </c>
      <c r="F1262" s="25">
        <v>96.68</v>
      </c>
      <c r="G1262" s="22" t="s">
        <v>40</v>
      </c>
      <c r="H1262" s="26">
        <v>1188</v>
      </c>
      <c r="I1262" s="27">
        <v>114855.84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57</v>
      </c>
      <c r="C1263" s="30">
        <v>44657.6001173115</v>
      </c>
      <c r="D1263" s="28" t="s">
        <v>9</v>
      </c>
      <c r="E1263" s="28" t="s">
        <v>26</v>
      </c>
      <c r="F1263" s="31">
        <v>96.65</v>
      </c>
      <c r="G1263" s="28" t="s">
        <v>40</v>
      </c>
      <c r="H1263" s="32">
        <v>1211</v>
      </c>
      <c r="I1263" s="33">
        <v>117043.15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57</v>
      </c>
      <c r="C1264" s="24">
        <v>44657.600406077501</v>
      </c>
      <c r="D1264" s="22" t="s">
        <v>9</v>
      </c>
      <c r="E1264" s="22" t="s">
        <v>20</v>
      </c>
      <c r="F1264" s="25">
        <v>9.407</v>
      </c>
      <c r="G1264" s="22" t="s">
        <v>40</v>
      </c>
      <c r="H1264" s="26">
        <v>888</v>
      </c>
      <c r="I1264" s="27">
        <v>8353.42</v>
      </c>
      <c r="J1264" s="22" t="s">
        <v>23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57</v>
      </c>
      <c r="C1265" s="30">
        <v>44657.6007365365</v>
      </c>
      <c r="D1265" s="28" t="s">
        <v>9</v>
      </c>
      <c r="E1265" s="28" t="s">
        <v>26</v>
      </c>
      <c r="F1265" s="31">
        <v>96.7</v>
      </c>
      <c r="G1265" s="28" t="s">
        <v>40</v>
      </c>
      <c r="H1265" s="32">
        <v>1196</v>
      </c>
      <c r="I1265" s="33">
        <v>115653.2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57</v>
      </c>
      <c r="C1266" s="24">
        <v>44657.600752687598</v>
      </c>
      <c r="D1266" s="22" t="s">
        <v>9</v>
      </c>
      <c r="E1266" s="22" t="s">
        <v>20</v>
      </c>
      <c r="F1266" s="25">
        <v>9.4079999999999995</v>
      </c>
      <c r="G1266" s="22" t="s">
        <v>40</v>
      </c>
      <c r="H1266" s="26">
        <v>1191</v>
      </c>
      <c r="I1266" s="27">
        <v>11204.93</v>
      </c>
      <c r="J1266" s="22" t="s">
        <v>21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57</v>
      </c>
      <c r="C1267" s="30">
        <v>44657.600776637802</v>
      </c>
      <c r="D1267" s="28" t="s">
        <v>9</v>
      </c>
      <c r="E1267" s="28" t="s">
        <v>26</v>
      </c>
      <c r="F1267" s="31">
        <v>96.68</v>
      </c>
      <c r="G1267" s="28" t="s">
        <v>40</v>
      </c>
      <c r="H1267" s="32">
        <v>1327</v>
      </c>
      <c r="I1267" s="33">
        <v>128294.36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57</v>
      </c>
      <c r="C1268" s="24">
        <v>44657.600776637802</v>
      </c>
      <c r="D1268" s="22" t="s">
        <v>9</v>
      </c>
      <c r="E1268" s="22" t="s">
        <v>26</v>
      </c>
      <c r="F1268" s="25">
        <v>96.68</v>
      </c>
      <c r="G1268" s="22" t="s">
        <v>40</v>
      </c>
      <c r="H1268" s="26">
        <v>1291</v>
      </c>
      <c r="I1268" s="27">
        <v>124813.88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57</v>
      </c>
      <c r="C1269" s="30">
        <v>44657.600776753803</v>
      </c>
      <c r="D1269" s="28" t="s">
        <v>9</v>
      </c>
      <c r="E1269" s="28" t="s">
        <v>20</v>
      </c>
      <c r="F1269" s="31">
        <v>9.407</v>
      </c>
      <c r="G1269" s="28" t="s">
        <v>40</v>
      </c>
      <c r="H1269" s="32">
        <v>1267</v>
      </c>
      <c r="I1269" s="33">
        <v>11918.67</v>
      </c>
      <c r="J1269" s="28" t="s">
        <v>22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57</v>
      </c>
      <c r="C1270" s="24">
        <v>44657.600776869098</v>
      </c>
      <c r="D1270" s="22" t="s">
        <v>9</v>
      </c>
      <c r="E1270" s="22" t="s">
        <v>20</v>
      </c>
      <c r="F1270" s="25">
        <v>9.407</v>
      </c>
      <c r="G1270" s="22" t="s">
        <v>40</v>
      </c>
      <c r="H1270" s="26">
        <v>549</v>
      </c>
      <c r="I1270" s="27">
        <v>5164.4399999999996</v>
      </c>
      <c r="J1270" s="22" t="s">
        <v>21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57</v>
      </c>
      <c r="C1271" s="30">
        <v>44657.600776869302</v>
      </c>
      <c r="D1271" s="28" t="s">
        <v>9</v>
      </c>
      <c r="E1271" s="28" t="s">
        <v>20</v>
      </c>
      <c r="F1271" s="31">
        <v>9.407</v>
      </c>
      <c r="G1271" s="28" t="s">
        <v>40</v>
      </c>
      <c r="H1271" s="32">
        <v>698</v>
      </c>
      <c r="I1271" s="33">
        <v>6566.09</v>
      </c>
      <c r="J1271" s="28" t="s">
        <v>21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57</v>
      </c>
      <c r="C1272" s="24">
        <v>44657.602638876597</v>
      </c>
      <c r="D1272" s="22" t="s">
        <v>9</v>
      </c>
      <c r="E1272" s="22" t="s">
        <v>26</v>
      </c>
      <c r="F1272" s="25">
        <v>96.85</v>
      </c>
      <c r="G1272" s="22" t="s">
        <v>40</v>
      </c>
      <c r="H1272" s="26">
        <v>1269</v>
      </c>
      <c r="I1272" s="27">
        <v>122902.65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57</v>
      </c>
      <c r="C1273" s="30">
        <v>44657.602638979602</v>
      </c>
      <c r="D1273" s="28" t="s">
        <v>9</v>
      </c>
      <c r="E1273" s="28" t="s">
        <v>26</v>
      </c>
      <c r="F1273" s="31">
        <v>96.84</v>
      </c>
      <c r="G1273" s="28" t="s">
        <v>40</v>
      </c>
      <c r="H1273" s="32">
        <v>1225</v>
      </c>
      <c r="I1273" s="33">
        <v>118629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57</v>
      </c>
      <c r="C1274" s="24">
        <v>44657.602638996301</v>
      </c>
      <c r="D1274" s="22" t="s">
        <v>9</v>
      </c>
      <c r="E1274" s="22" t="s">
        <v>20</v>
      </c>
      <c r="F1274" s="25">
        <v>9.4220000000000006</v>
      </c>
      <c r="G1274" s="22" t="s">
        <v>40</v>
      </c>
      <c r="H1274" s="26">
        <v>164</v>
      </c>
      <c r="I1274" s="27">
        <v>1545.21</v>
      </c>
      <c r="J1274" s="22" t="s">
        <v>21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57</v>
      </c>
      <c r="C1275" s="30">
        <v>44657.602638996599</v>
      </c>
      <c r="D1275" s="28" t="s">
        <v>9</v>
      </c>
      <c r="E1275" s="28" t="s">
        <v>20</v>
      </c>
      <c r="F1275" s="31">
        <v>9.4220000000000006</v>
      </c>
      <c r="G1275" s="28" t="s">
        <v>40</v>
      </c>
      <c r="H1275" s="32">
        <v>1192</v>
      </c>
      <c r="I1275" s="33">
        <v>11231.02</v>
      </c>
      <c r="J1275" s="28" t="s">
        <v>21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57</v>
      </c>
      <c r="C1276" s="24">
        <v>44657.602639111399</v>
      </c>
      <c r="D1276" s="22" t="s">
        <v>9</v>
      </c>
      <c r="E1276" s="22" t="s">
        <v>26</v>
      </c>
      <c r="F1276" s="25">
        <v>96.84</v>
      </c>
      <c r="G1276" s="22" t="s">
        <v>40</v>
      </c>
      <c r="H1276" s="26">
        <v>1286</v>
      </c>
      <c r="I1276" s="27">
        <v>124536.24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57</v>
      </c>
      <c r="C1277" s="30">
        <v>44657.6026416764</v>
      </c>
      <c r="D1277" s="28" t="s">
        <v>9</v>
      </c>
      <c r="E1277" s="28" t="s">
        <v>26</v>
      </c>
      <c r="F1277" s="31">
        <v>96.83</v>
      </c>
      <c r="G1277" s="28" t="s">
        <v>40</v>
      </c>
      <c r="H1277" s="32">
        <v>182</v>
      </c>
      <c r="I1277" s="33">
        <v>17623.060000000001</v>
      </c>
      <c r="J1277" s="28" t="s">
        <v>24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57</v>
      </c>
      <c r="C1278" s="24">
        <v>44657.6026416768</v>
      </c>
      <c r="D1278" s="22" t="s">
        <v>9</v>
      </c>
      <c r="E1278" s="22" t="s">
        <v>26</v>
      </c>
      <c r="F1278" s="25">
        <v>96.83</v>
      </c>
      <c r="G1278" s="22" t="s">
        <v>40</v>
      </c>
      <c r="H1278" s="26">
        <v>44</v>
      </c>
      <c r="I1278" s="27">
        <v>4260.5200000000004</v>
      </c>
      <c r="J1278" s="22" t="s">
        <v>24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57</v>
      </c>
      <c r="C1279" s="30">
        <v>44657.602641678197</v>
      </c>
      <c r="D1279" s="28" t="s">
        <v>9</v>
      </c>
      <c r="E1279" s="28" t="s">
        <v>26</v>
      </c>
      <c r="F1279" s="31">
        <v>96.83</v>
      </c>
      <c r="G1279" s="28" t="s">
        <v>40</v>
      </c>
      <c r="H1279" s="32">
        <v>58</v>
      </c>
      <c r="I1279" s="33">
        <v>5616.14</v>
      </c>
      <c r="J1279" s="28" t="s">
        <v>24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57</v>
      </c>
      <c r="C1280" s="24">
        <v>44657.602641802398</v>
      </c>
      <c r="D1280" s="22" t="s">
        <v>9</v>
      </c>
      <c r="E1280" s="22" t="s">
        <v>26</v>
      </c>
      <c r="F1280" s="25">
        <v>96.83</v>
      </c>
      <c r="G1280" s="22" t="s">
        <v>40</v>
      </c>
      <c r="H1280" s="26">
        <v>750</v>
      </c>
      <c r="I1280" s="27">
        <v>72622.5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57</v>
      </c>
      <c r="C1281" s="30">
        <v>44657.6026435436</v>
      </c>
      <c r="D1281" s="28" t="s">
        <v>9</v>
      </c>
      <c r="E1281" s="28" t="s">
        <v>26</v>
      </c>
      <c r="F1281" s="31">
        <v>96.83</v>
      </c>
      <c r="G1281" s="28" t="s">
        <v>40</v>
      </c>
      <c r="H1281" s="32">
        <v>320</v>
      </c>
      <c r="I1281" s="33">
        <v>30985.599999999999</v>
      </c>
      <c r="J1281" s="28" t="s">
        <v>24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57</v>
      </c>
      <c r="C1282" s="24">
        <v>44657.603238256401</v>
      </c>
      <c r="D1282" s="22" t="s">
        <v>9</v>
      </c>
      <c r="E1282" s="22" t="s">
        <v>20</v>
      </c>
      <c r="F1282" s="25">
        <v>9.4149999999999991</v>
      </c>
      <c r="G1282" s="22" t="s">
        <v>40</v>
      </c>
      <c r="H1282" s="26">
        <v>1468</v>
      </c>
      <c r="I1282" s="27">
        <v>13821.22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57</v>
      </c>
      <c r="C1283" s="30">
        <v>44657.603326390003</v>
      </c>
      <c r="D1283" s="28" t="s">
        <v>9</v>
      </c>
      <c r="E1283" s="28" t="s">
        <v>26</v>
      </c>
      <c r="F1283" s="31">
        <v>96.75</v>
      </c>
      <c r="G1283" s="28" t="s">
        <v>40</v>
      </c>
      <c r="H1283" s="32">
        <v>1242</v>
      </c>
      <c r="I1283" s="33">
        <v>120163.5</v>
      </c>
      <c r="J1283" s="28" t="s">
        <v>22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57</v>
      </c>
      <c r="C1284" s="24">
        <v>44657.6039273895</v>
      </c>
      <c r="D1284" s="22" t="s">
        <v>9</v>
      </c>
      <c r="E1284" s="22" t="s">
        <v>20</v>
      </c>
      <c r="F1284" s="25">
        <v>9.4160000000000004</v>
      </c>
      <c r="G1284" s="22" t="s">
        <v>40</v>
      </c>
      <c r="H1284" s="26">
        <v>1360</v>
      </c>
      <c r="I1284" s="27">
        <v>12805.76</v>
      </c>
      <c r="J1284" s="22" t="s">
        <v>21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57</v>
      </c>
      <c r="C1285" s="30">
        <v>44657.6041626347</v>
      </c>
      <c r="D1285" s="28" t="s">
        <v>9</v>
      </c>
      <c r="E1285" s="28" t="s">
        <v>20</v>
      </c>
      <c r="F1285" s="31">
        <v>9.41</v>
      </c>
      <c r="G1285" s="28" t="s">
        <v>40</v>
      </c>
      <c r="H1285" s="32">
        <v>93</v>
      </c>
      <c r="I1285" s="33">
        <v>875.13</v>
      </c>
      <c r="J1285" s="28" t="s">
        <v>21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57</v>
      </c>
      <c r="C1286" s="24">
        <v>44657.604330094699</v>
      </c>
      <c r="D1286" s="22" t="s">
        <v>9</v>
      </c>
      <c r="E1286" s="22" t="s">
        <v>20</v>
      </c>
      <c r="F1286" s="25">
        <v>9.407</v>
      </c>
      <c r="G1286" s="22" t="s">
        <v>40</v>
      </c>
      <c r="H1286" s="26">
        <v>1290</v>
      </c>
      <c r="I1286" s="27">
        <v>12135.03</v>
      </c>
      <c r="J1286" s="22" t="s">
        <v>21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57</v>
      </c>
      <c r="C1287" s="30">
        <v>44657.604330095601</v>
      </c>
      <c r="D1287" s="28" t="s">
        <v>9</v>
      </c>
      <c r="E1287" s="28" t="s">
        <v>26</v>
      </c>
      <c r="F1287" s="31">
        <v>96.71</v>
      </c>
      <c r="G1287" s="28" t="s">
        <v>40</v>
      </c>
      <c r="H1287" s="32">
        <v>1409</v>
      </c>
      <c r="I1287" s="33">
        <v>136264.39000000001</v>
      </c>
      <c r="J1287" s="28" t="s">
        <v>27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57</v>
      </c>
      <c r="C1288" s="24">
        <v>44657.604589190698</v>
      </c>
      <c r="D1288" s="22" t="s">
        <v>9</v>
      </c>
      <c r="E1288" s="22" t="s">
        <v>20</v>
      </c>
      <c r="F1288" s="25">
        <v>9.4019999999999992</v>
      </c>
      <c r="G1288" s="22" t="s">
        <v>40</v>
      </c>
      <c r="H1288" s="26">
        <v>1267</v>
      </c>
      <c r="I1288" s="27">
        <v>11912.33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57</v>
      </c>
      <c r="C1289" s="30">
        <v>44657.604598812097</v>
      </c>
      <c r="D1289" s="28" t="s">
        <v>9</v>
      </c>
      <c r="E1289" s="28" t="s">
        <v>26</v>
      </c>
      <c r="F1289" s="31">
        <v>96.65</v>
      </c>
      <c r="G1289" s="28" t="s">
        <v>40</v>
      </c>
      <c r="H1289" s="32">
        <v>600</v>
      </c>
      <c r="I1289" s="33">
        <v>57990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57</v>
      </c>
      <c r="C1290" s="24">
        <v>44657.604598812097</v>
      </c>
      <c r="D1290" s="22" t="s">
        <v>9</v>
      </c>
      <c r="E1290" s="22" t="s">
        <v>26</v>
      </c>
      <c r="F1290" s="25">
        <v>96.65</v>
      </c>
      <c r="G1290" s="22" t="s">
        <v>40</v>
      </c>
      <c r="H1290" s="26">
        <v>600</v>
      </c>
      <c r="I1290" s="27">
        <v>57990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57</v>
      </c>
      <c r="C1291" s="30">
        <v>44657.604610337301</v>
      </c>
      <c r="D1291" s="28" t="s">
        <v>9</v>
      </c>
      <c r="E1291" s="28" t="s">
        <v>26</v>
      </c>
      <c r="F1291" s="31">
        <v>96.65</v>
      </c>
      <c r="G1291" s="28" t="s">
        <v>40</v>
      </c>
      <c r="H1291" s="32">
        <v>130</v>
      </c>
      <c r="I1291" s="33">
        <v>12564.5</v>
      </c>
      <c r="J1291" s="28" t="s">
        <v>23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57</v>
      </c>
      <c r="C1292" s="24">
        <v>44657.605196779201</v>
      </c>
      <c r="D1292" s="22" t="s">
        <v>9</v>
      </c>
      <c r="E1292" s="22" t="s">
        <v>20</v>
      </c>
      <c r="F1292" s="25">
        <v>9.4</v>
      </c>
      <c r="G1292" s="22" t="s">
        <v>40</v>
      </c>
      <c r="H1292" s="26">
        <v>1382</v>
      </c>
      <c r="I1292" s="27">
        <v>12990.8</v>
      </c>
      <c r="J1292" s="22" t="s">
        <v>21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57</v>
      </c>
      <c r="C1293" s="30">
        <v>44657.605543516402</v>
      </c>
      <c r="D1293" s="28" t="s">
        <v>9</v>
      </c>
      <c r="E1293" s="28" t="s">
        <v>20</v>
      </c>
      <c r="F1293" s="31">
        <v>9.3960000000000008</v>
      </c>
      <c r="G1293" s="28" t="s">
        <v>40</v>
      </c>
      <c r="H1293" s="32">
        <v>166</v>
      </c>
      <c r="I1293" s="33">
        <v>1559.74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57</v>
      </c>
      <c r="C1294" s="24">
        <v>44657.605580224903</v>
      </c>
      <c r="D1294" s="22" t="s">
        <v>9</v>
      </c>
      <c r="E1294" s="22" t="s">
        <v>26</v>
      </c>
      <c r="F1294" s="25">
        <v>96.56</v>
      </c>
      <c r="G1294" s="22" t="s">
        <v>40</v>
      </c>
      <c r="H1294" s="26">
        <v>600</v>
      </c>
      <c r="I1294" s="27">
        <v>57936</v>
      </c>
      <c r="J1294" s="22" t="s">
        <v>27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57</v>
      </c>
      <c r="C1295" s="30">
        <v>44657.605580224903</v>
      </c>
      <c r="D1295" s="28" t="s">
        <v>9</v>
      </c>
      <c r="E1295" s="28" t="s">
        <v>26</v>
      </c>
      <c r="F1295" s="31">
        <v>96.56</v>
      </c>
      <c r="G1295" s="28" t="s">
        <v>40</v>
      </c>
      <c r="H1295" s="32">
        <v>900</v>
      </c>
      <c r="I1295" s="33">
        <v>86904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57</v>
      </c>
      <c r="C1296" s="24">
        <v>44657.605580464202</v>
      </c>
      <c r="D1296" s="22" t="s">
        <v>9</v>
      </c>
      <c r="E1296" s="22" t="s">
        <v>26</v>
      </c>
      <c r="F1296" s="25">
        <v>96.56</v>
      </c>
      <c r="G1296" s="22" t="s">
        <v>40</v>
      </c>
      <c r="H1296" s="26">
        <v>9</v>
      </c>
      <c r="I1296" s="27">
        <v>869.04</v>
      </c>
      <c r="J1296" s="22" t="s">
        <v>27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57</v>
      </c>
      <c r="C1297" s="30">
        <v>44657.606270424498</v>
      </c>
      <c r="D1297" s="28" t="s">
        <v>9</v>
      </c>
      <c r="E1297" s="28" t="s">
        <v>26</v>
      </c>
      <c r="F1297" s="31">
        <v>96.52</v>
      </c>
      <c r="G1297" s="28" t="s">
        <v>40</v>
      </c>
      <c r="H1297" s="32">
        <v>1517</v>
      </c>
      <c r="I1297" s="33">
        <v>146420.84</v>
      </c>
      <c r="J1297" s="28" t="s">
        <v>27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57</v>
      </c>
      <c r="C1298" s="24">
        <v>44657.606615839999</v>
      </c>
      <c r="D1298" s="22" t="s">
        <v>9</v>
      </c>
      <c r="E1298" s="22" t="s">
        <v>20</v>
      </c>
      <c r="F1298" s="25">
        <v>9.39</v>
      </c>
      <c r="G1298" s="22" t="s">
        <v>40</v>
      </c>
      <c r="H1298" s="26">
        <v>1805</v>
      </c>
      <c r="I1298" s="27">
        <v>16948.95</v>
      </c>
      <c r="J1298" s="22" t="s">
        <v>21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57</v>
      </c>
      <c r="C1299" s="30">
        <v>44657.607363183197</v>
      </c>
      <c r="D1299" s="28" t="s">
        <v>9</v>
      </c>
      <c r="E1299" s="28" t="s">
        <v>26</v>
      </c>
      <c r="F1299" s="31">
        <v>96.53</v>
      </c>
      <c r="G1299" s="28" t="s">
        <v>40</v>
      </c>
      <c r="H1299" s="32">
        <v>726</v>
      </c>
      <c r="I1299" s="33">
        <v>70080.78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57</v>
      </c>
      <c r="C1300" s="24">
        <v>44657.607363248499</v>
      </c>
      <c r="D1300" s="22" t="s">
        <v>9</v>
      </c>
      <c r="E1300" s="22" t="s">
        <v>20</v>
      </c>
      <c r="F1300" s="25">
        <v>9.391</v>
      </c>
      <c r="G1300" s="22" t="s">
        <v>40</v>
      </c>
      <c r="H1300" s="26">
        <v>1741</v>
      </c>
      <c r="I1300" s="27">
        <v>16349.73</v>
      </c>
      <c r="J1300" s="22" t="s">
        <v>21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57</v>
      </c>
      <c r="C1301" s="30">
        <v>44657.607363248499</v>
      </c>
      <c r="D1301" s="28" t="s">
        <v>9</v>
      </c>
      <c r="E1301" s="28" t="s">
        <v>20</v>
      </c>
      <c r="F1301" s="31">
        <v>9.391</v>
      </c>
      <c r="G1301" s="28" t="s">
        <v>40</v>
      </c>
      <c r="H1301" s="32">
        <v>300</v>
      </c>
      <c r="I1301" s="33">
        <v>2817.3</v>
      </c>
      <c r="J1301" s="28" t="s">
        <v>21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57</v>
      </c>
      <c r="C1302" s="24">
        <v>44657.607363363502</v>
      </c>
      <c r="D1302" s="22" t="s">
        <v>9</v>
      </c>
      <c r="E1302" s="22" t="s">
        <v>26</v>
      </c>
      <c r="F1302" s="25">
        <v>96.53</v>
      </c>
      <c r="G1302" s="22" t="s">
        <v>40</v>
      </c>
      <c r="H1302" s="26">
        <v>633</v>
      </c>
      <c r="I1302" s="27">
        <v>61103.49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57</v>
      </c>
      <c r="C1303" s="30">
        <v>44657.607724399197</v>
      </c>
      <c r="D1303" s="28" t="s">
        <v>9</v>
      </c>
      <c r="E1303" s="28" t="s">
        <v>26</v>
      </c>
      <c r="F1303" s="31">
        <v>96.54</v>
      </c>
      <c r="G1303" s="28" t="s">
        <v>40</v>
      </c>
      <c r="H1303" s="32">
        <v>1340</v>
      </c>
      <c r="I1303" s="33">
        <v>129363.6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57</v>
      </c>
      <c r="C1304" s="24">
        <v>44657.607754042103</v>
      </c>
      <c r="D1304" s="22" t="s">
        <v>9</v>
      </c>
      <c r="E1304" s="22" t="s">
        <v>20</v>
      </c>
      <c r="F1304" s="25">
        <v>9.3919999999999995</v>
      </c>
      <c r="G1304" s="22" t="s">
        <v>40</v>
      </c>
      <c r="H1304" s="26">
        <v>152</v>
      </c>
      <c r="I1304" s="27">
        <v>1427.58</v>
      </c>
      <c r="J1304" s="22" t="s">
        <v>21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57</v>
      </c>
      <c r="C1305" s="30">
        <v>44657.6077540427</v>
      </c>
      <c r="D1305" s="28" t="s">
        <v>9</v>
      </c>
      <c r="E1305" s="28" t="s">
        <v>20</v>
      </c>
      <c r="F1305" s="31">
        <v>9.3919999999999995</v>
      </c>
      <c r="G1305" s="28" t="s">
        <v>40</v>
      </c>
      <c r="H1305" s="32">
        <v>147</v>
      </c>
      <c r="I1305" s="33">
        <v>1380.62</v>
      </c>
      <c r="J1305" s="28" t="s">
        <v>21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57</v>
      </c>
      <c r="C1306" s="24">
        <v>44657.607754421799</v>
      </c>
      <c r="D1306" s="22" t="s">
        <v>9</v>
      </c>
      <c r="E1306" s="22" t="s">
        <v>20</v>
      </c>
      <c r="F1306" s="25">
        <v>9.3919999999999995</v>
      </c>
      <c r="G1306" s="22" t="s">
        <v>40</v>
      </c>
      <c r="H1306" s="26">
        <v>1111</v>
      </c>
      <c r="I1306" s="27">
        <v>10434.51</v>
      </c>
      <c r="J1306" s="22" t="s">
        <v>21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57</v>
      </c>
      <c r="C1307" s="30">
        <v>44657.6077602691</v>
      </c>
      <c r="D1307" s="28" t="s">
        <v>9</v>
      </c>
      <c r="E1307" s="28" t="s">
        <v>26</v>
      </c>
      <c r="F1307" s="31">
        <v>96.51</v>
      </c>
      <c r="G1307" s="28" t="s">
        <v>40</v>
      </c>
      <c r="H1307" s="32">
        <v>1300</v>
      </c>
      <c r="I1307" s="33">
        <v>125463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57</v>
      </c>
      <c r="C1308" s="24">
        <v>44657.609075688903</v>
      </c>
      <c r="D1308" s="22" t="s">
        <v>9</v>
      </c>
      <c r="E1308" s="22" t="s">
        <v>26</v>
      </c>
      <c r="F1308" s="25">
        <v>96.5</v>
      </c>
      <c r="G1308" s="22" t="s">
        <v>40</v>
      </c>
      <c r="H1308" s="26">
        <v>1331</v>
      </c>
      <c r="I1308" s="27">
        <v>128441.5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57</v>
      </c>
      <c r="C1309" s="30">
        <v>44657.609075901702</v>
      </c>
      <c r="D1309" s="28" t="s">
        <v>9</v>
      </c>
      <c r="E1309" s="28" t="s">
        <v>28</v>
      </c>
      <c r="F1309" s="31">
        <v>69.84</v>
      </c>
      <c r="G1309" s="28" t="s">
        <v>40</v>
      </c>
      <c r="H1309" s="32">
        <v>209</v>
      </c>
      <c r="I1309" s="33">
        <v>14596.56</v>
      </c>
      <c r="J1309" s="28" t="s">
        <v>29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57</v>
      </c>
      <c r="C1310" s="24">
        <v>44657.609410120502</v>
      </c>
      <c r="D1310" s="22" t="s">
        <v>9</v>
      </c>
      <c r="E1310" s="22" t="s">
        <v>20</v>
      </c>
      <c r="F1310" s="25">
        <v>9.3849999999999998</v>
      </c>
      <c r="G1310" s="22" t="s">
        <v>40</v>
      </c>
      <c r="H1310" s="26">
        <v>1282</v>
      </c>
      <c r="I1310" s="27">
        <v>12031.57</v>
      </c>
      <c r="J1310" s="22" t="s">
        <v>21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57</v>
      </c>
      <c r="C1311" s="30">
        <v>44657.609994903098</v>
      </c>
      <c r="D1311" s="28" t="s">
        <v>9</v>
      </c>
      <c r="E1311" s="28" t="s">
        <v>20</v>
      </c>
      <c r="F1311" s="31">
        <v>9.3859999999999992</v>
      </c>
      <c r="G1311" s="28" t="s">
        <v>40</v>
      </c>
      <c r="H1311" s="32">
        <v>193</v>
      </c>
      <c r="I1311" s="33">
        <v>1811.5</v>
      </c>
      <c r="J1311" s="28" t="s">
        <v>21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57</v>
      </c>
      <c r="C1312" s="24">
        <v>44657.610310824202</v>
      </c>
      <c r="D1312" s="22" t="s">
        <v>9</v>
      </c>
      <c r="E1312" s="22" t="s">
        <v>20</v>
      </c>
      <c r="F1312" s="25">
        <v>9.3889999999999993</v>
      </c>
      <c r="G1312" s="22" t="s">
        <v>40</v>
      </c>
      <c r="H1312" s="26">
        <v>1139</v>
      </c>
      <c r="I1312" s="27">
        <v>10694.07</v>
      </c>
      <c r="J1312" s="22" t="s">
        <v>21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57</v>
      </c>
      <c r="C1313" s="30">
        <v>44657.610448991902</v>
      </c>
      <c r="D1313" s="28" t="s">
        <v>9</v>
      </c>
      <c r="E1313" s="28" t="s">
        <v>26</v>
      </c>
      <c r="F1313" s="31">
        <v>96.53</v>
      </c>
      <c r="G1313" s="28" t="s">
        <v>40</v>
      </c>
      <c r="H1313" s="32">
        <v>471</v>
      </c>
      <c r="I1313" s="33">
        <v>45465.63</v>
      </c>
      <c r="J1313" s="28" t="s">
        <v>27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57</v>
      </c>
      <c r="C1314" s="24">
        <v>44657.610448993299</v>
      </c>
      <c r="D1314" s="22" t="s">
        <v>9</v>
      </c>
      <c r="E1314" s="22" t="s">
        <v>26</v>
      </c>
      <c r="F1314" s="25">
        <v>96.53</v>
      </c>
      <c r="G1314" s="22" t="s">
        <v>40</v>
      </c>
      <c r="H1314" s="26">
        <v>29</v>
      </c>
      <c r="I1314" s="27">
        <v>2799.37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57</v>
      </c>
      <c r="C1315" s="30">
        <v>44657.610449805303</v>
      </c>
      <c r="D1315" s="28" t="s">
        <v>9</v>
      </c>
      <c r="E1315" s="28" t="s">
        <v>26</v>
      </c>
      <c r="F1315" s="31">
        <v>96.53</v>
      </c>
      <c r="G1315" s="28" t="s">
        <v>40</v>
      </c>
      <c r="H1315" s="32">
        <v>852</v>
      </c>
      <c r="I1315" s="33">
        <v>82243.56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57</v>
      </c>
      <c r="C1316" s="24">
        <v>44657.610585652299</v>
      </c>
      <c r="D1316" s="22" t="s">
        <v>9</v>
      </c>
      <c r="E1316" s="22" t="s">
        <v>20</v>
      </c>
      <c r="F1316" s="25">
        <v>9.3879999999999999</v>
      </c>
      <c r="G1316" s="22" t="s">
        <v>40</v>
      </c>
      <c r="H1316" s="26">
        <v>1147</v>
      </c>
      <c r="I1316" s="27">
        <v>10768.04</v>
      </c>
      <c r="J1316" s="22" t="s">
        <v>21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57</v>
      </c>
      <c r="C1317" s="30">
        <v>44657.610585685601</v>
      </c>
      <c r="D1317" s="28" t="s">
        <v>9</v>
      </c>
      <c r="E1317" s="28" t="s">
        <v>26</v>
      </c>
      <c r="F1317" s="31">
        <v>96.51</v>
      </c>
      <c r="G1317" s="28" t="s">
        <v>40</v>
      </c>
      <c r="H1317" s="32">
        <v>1482</v>
      </c>
      <c r="I1317" s="33">
        <v>143027.82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57</v>
      </c>
      <c r="C1318" s="24">
        <v>44657.610585685601</v>
      </c>
      <c r="D1318" s="22" t="s">
        <v>9</v>
      </c>
      <c r="E1318" s="22" t="s">
        <v>26</v>
      </c>
      <c r="F1318" s="25">
        <v>96.51</v>
      </c>
      <c r="G1318" s="22" t="s">
        <v>40</v>
      </c>
      <c r="H1318" s="26">
        <v>318</v>
      </c>
      <c r="I1318" s="27">
        <v>30690.18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57</v>
      </c>
      <c r="C1319" s="30">
        <v>44657.610585685703</v>
      </c>
      <c r="D1319" s="28" t="s">
        <v>9</v>
      </c>
      <c r="E1319" s="28" t="s">
        <v>26</v>
      </c>
      <c r="F1319" s="31">
        <v>96.51</v>
      </c>
      <c r="G1319" s="28" t="s">
        <v>40</v>
      </c>
      <c r="H1319" s="32">
        <v>900</v>
      </c>
      <c r="I1319" s="33">
        <v>86859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57</v>
      </c>
      <c r="C1320" s="24">
        <v>44657.610585686401</v>
      </c>
      <c r="D1320" s="22" t="s">
        <v>9</v>
      </c>
      <c r="E1320" s="22" t="s">
        <v>26</v>
      </c>
      <c r="F1320" s="25">
        <v>96.51</v>
      </c>
      <c r="G1320" s="22" t="s">
        <v>40</v>
      </c>
      <c r="H1320" s="26">
        <v>180</v>
      </c>
      <c r="I1320" s="27">
        <v>17371.8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57</v>
      </c>
      <c r="C1321" s="30">
        <v>44657.6107755837</v>
      </c>
      <c r="D1321" s="28" t="s">
        <v>9</v>
      </c>
      <c r="E1321" s="28" t="s">
        <v>28</v>
      </c>
      <c r="F1321" s="31">
        <v>69.849999999999994</v>
      </c>
      <c r="G1321" s="28" t="s">
        <v>40</v>
      </c>
      <c r="H1321" s="32">
        <v>961</v>
      </c>
      <c r="I1321" s="33">
        <v>67125.850000000006</v>
      </c>
      <c r="J1321" s="28" t="s">
        <v>29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57</v>
      </c>
      <c r="C1322" s="24">
        <v>44657.611169465803</v>
      </c>
      <c r="D1322" s="22" t="s">
        <v>9</v>
      </c>
      <c r="E1322" s="22" t="s">
        <v>20</v>
      </c>
      <c r="F1322" s="25">
        <v>9.3859999999999992</v>
      </c>
      <c r="G1322" s="22" t="s">
        <v>40</v>
      </c>
      <c r="H1322" s="26">
        <v>933</v>
      </c>
      <c r="I1322" s="27">
        <v>8757.14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57</v>
      </c>
      <c r="C1323" s="30">
        <v>44657.611169664597</v>
      </c>
      <c r="D1323" s="28" t="s">
        <v>9</v>
      </c>
      <c r="E1323" s="28" t="s">
        <v>20</v>
      </c>
      <c r="F1323" s="31">
        <v>9.3859999999999992</v>
      </c>
      <c r="G1323" s="28" t="s">
        <v>40</v>
      </c>
      <c r="H1323" s="32">
        <v>198</v>
      </c>
      <c r="I1323" s="33">
        <v>1858.43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57</v>
      </c>
      <c r="C1324" s="24">
        <v>44657.611169786796</v>
      </c>
      <c r="D1324" s="22" t="s">
        <v>9</v>
      </c>
      <c r="E1324" s="22" t="s">
        <v>20</v>
      </c>
      <c r="F1324" s="25">
        <v>9.3849999999999998</v>
      </c>
      <c r="G1324" s="22" t="s">
        <v>40</v>
      </c>
      <c r="H1324" s="26">
        <v>64</v>
      </c>
      <c r="I1324" s="27">
        <v>600.64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57</v>
      </c>
      <c r="C1325" s="30">
        <v>44657.611745469003</v>
      </c>
      <c r="D1325" s="28" t="s">
        <v>9</v>
      </c>
      <c r="E1325" s="28" t="s">
        <v>26</v>
      </c>
      <c r="F1325" s="31">
        <v>96.48</v>
      </c>
      <c r="G1325" s="28" t="s">
        <v>40</v>
      </c>
      <c r="H1325" s="32">
        <v>1519</v>
      </c>
      <c r="I1325" s="33">
        <v>146553.12</v>
      </c>
      <c r="J1325" s="28" t="s">
        <v>27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57</v>
      </c>
      <c r="C1326" s="24">
        <v>44657.611851321803</v>
      </c>
      <c r="D1326" s="22" t="s">
        <v>9</v>
      </c>
      <c r="E1326" s="22" t="s">
        <v>20</v>
      </c>
      <c r="F1326" s="25">
        <v>9.3849999999999998</v>
      </c>
      <c r="G1326" s="22" t="s">
        <v>40</v>
      </c>
      <c r="H1326" s="26">
        <v>1317</v>
      </c>
      <c r="I1326" s="27">
        <v>12360.05</v>
      </c>
      <c r="J1326" s="22" t="s">
        <v>22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57</v>
      </c>
      <c r="C1327" s="30">
        <v>44657.6118996941</v>
      </c>
      <c r="D1327" s="28" t="s">
        <v>9</v>
      </c>
      <c r="E1327" s="28" t="s">
        <v>26</v>
      </c>
      <c r="F1327" s="31">
        <v>96.46</v>
      </c>
      <c r="G1327" s="28" t="s">
        <v>40</v>
      </c>
      <c r="H1327" s="32">
        <v>762</v>
      </c>
      <c r="I1327" s="33">
        <v>73502.52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57</v>
      </c>
      <c r="C1328" s="24">
        <v>44657.611899857999</v>
      </c>
      <c r="D1328" s="22" t="s">
        <v>9</v>
      </c>
      <c r="E1328" s="22" t="s">
        <v>26</v>
      </c>
      <c r="F1328" s="25">
        <v>96.46</v>
      </c>
      <c r="G1328" s="22" t="s">
        <v>40</v>
      </c>
      <c r="H1328" s="26">
        <v>795</v>
      </c>
      <c r="I1328" s="27">
        <v>76685.7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57</v>
      </c>
      <c r="C1329" s="30">
        <v>44657.612055775899</v>
      </c>
      <c r="D1329" s="28" t="s">
        <v>9</v>
      </c>
      <c r="E1329" s="28" t="s">
        <v>20</v>
      </c>
      <c r="F1329" s="31">
        <v>9.3819999999999997</v>
      </c>
      <c r="G1329" s="28" t="s">
        <v>40</v>
      </c>
      <c r="H1329" s="32">
        <v>1316</v>
      </c>
      <c r="I1329" s="33">
        <v>12346.71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57</v>
      </c>
      <c r="C1330" s="24">
        <v>44657.612055822203</v>
      </c>
      <c r="D1330" s="22" t="s">
        <v>9</v>
      </c>
      <c r="E1330" s="22" t="s">
        <v>20</v>
      </c>
      <c r="F1330" s="25">
        <v>9.3810000000000002</v>
      </c>
      <c r="G1330" s="22" t="s">
        <v>40</v>
      </c>
      <c r="H1330" s="26">
        <v>1436</v>
      </c>
      <c r="I1330" s="27">
        <v>13471.12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57</v>
      </c>
      <c r="C1331" s="30">
        <v>44657.612055838399</v>
      </c>
      <c r="D1331" s="28" t="s">
        <v>9</v>
      </c>
      <c r="E1331" s="28" t="s">
        <v>20</v>
      </c>
      <c r="F1331" s="31">
        <v>9.3819999999999997</v>
      </c>
      <c r="G1331" s="28" t="s">
        <v>40</v>
      </c>
      <c r="H1331" s="32">
        <v>1498</v>
      </c>
      <c r="I1331" s="33">
        <v>14054.24</v>
      </c>
      <c r="J1331" s="28" t="s">
        <v>21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57</v>
      </c>
      <c r="C1332" s="24">
        <v>44657.6121217162</v>
      </c>
      <c r="D1332" s="22" t="s">
        <v>9</v>
      </c>
      <c r="E1332" s="22" t="s">
        <v>26</v>
      </c>
      <c r="F1332" s="25">
        <v>96.45</v>
      </c>
      <c r="G1332" s="22" t="s">
        <v>40</v>
      </c>
      <c r="H1332" s="26">
        <v>1512</v>
      </c>
      <c r="I1332" s="27">
        <v>145832.4</v>
      </c>
      <c r="J1332" s="22" t="s">
        <v>27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57</v>
      </c>
      <c r="C1333" s="30">
        <v>44657.612129312402</v>
      </c>
      <c r="D1333" s="28" t="s">
        <v>9</v>
      </c>
      <c r="E1333" s="28" t="s">
        <v>28</v>
      </c>
      <c r="F1333" s="31">
        <v>69.790000000000006</v>
      </c>
      <c r="G1333" s="28" t="s">
        <v>40</v>
      </c>
      <c r="H1333" s="32">
        <v>445</v>
      </c>
      <c r="I1333" s="33">
        <v>31056.55</v>
      </c>
      <c r="J1333" s="28" t="s">
        <v>29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57</v>
      </c>
      <c r="C1334" s="24">
        <v>44657.612129312904</v>
      </c>
      <c r="D1334" s="22" t="s">
        <v>9</v>
      </c>
      <c r="E1334" s="22" t="s">
        <v>28</v>
      </c>
      <c r="F1334" s="25">
        <v>69.790000000000006</v>
      </c>
      <c r="G1334" s="22" t="s">
        <v>40</v>
      </c>
      <c r="H1334" s="26">
        <v>457</v>
      </c>
      <c r="I1334" s="27">
        <v>31894.03</v>
      </c>
      <c r="J1334" s="22" t="s">
        <v>29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57</v>
      </c>
      <c r="C1335" s="30">
        <v>44657.612129312998</v>
      </c>
      <c r="D1335" s="28" t="s">
        <v>9</v>
      </c>
      <c r="E1335" s="28" t="s">
        <v>28</v>
      </c>
      <c r="F1335" s="31">
        <v>69.790000000000006</v>
      </c>
      <c r="G1335" s="28" t="s">
        <v>40</v>
      </c>
      <c r="H1335" s="32">
        <v>114</v>
      </c>
      <c r="I1335" s="33">
        <v>7956.06</v>
      </c>
      <c r="J1335" s="28" t="s">
        <v>29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57</v>
      </c>
      <c r="C1336" s="24">
        <v>44657.612851989303</v>
      </c>
      <c r="D1336" s="22" t="s">
        <v>9</v>
      </c>
      <c r="E1336" s="22" t="s">
        <v>26</v>
      </c>
      <c r="F1336" s="25">
        <v>96.28</v>
      </c>
      <c r="G1336" s="22" t="s">
        <v>40</v>
      </c>
      <c r="H1336" s="26">
        <v>1597</v>
      </c>
      <c r="I1336" s="27">
        <v>153759.16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57</v>
      </c>
      <c r="C1337" s="30">
        <v>44657.613207550297</v>
      </c>
      <c r="D1337" s="28" t="s">
        <v>9</v>
      </c>
      <c r="E1337" s="28" t="s">
        <v>20</v>
      </c>
      <c r="F1337" s="31">
        <v>9.3569999999999993</v>
      </c>
      <c r="G1337" s="28" t="s">
        <v>40</v>
      </c>
      <c r="H1337" s="32">
        <v>197</v>
      </c>
      <c r="I1337" s="33">
        <v>1843.33</v>
      </c>
      <c r="J1337" s="28" t="s">
        <v>21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57</v>
      </c>
      <c r="C1338" s="24">
        <v>44657.613207597104</v>
      </c>
      <c r="D1338" s="22" t="s">
        <v>9</v>
      </c>
      <c r="E1338" s="22" t="s">
        <v>20</v>
      </c>
      <c r="F1338" s="25">
        <v>9.3569999999999993</v>
      </c>
      <c r="G1338" s="22" t="s">
        <v>40</v>
      </c>
      <c r="H1338" s="26">
        <v>300</v>
      </c>
      <c r="I1338" s="27">
        <v>2807.1</v>
      </c>
      <c r="J1338" s="22" t="s">
        <v>21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57</v>
      </c>
      <c r="C1339" s="30">
        <v>44657.613405699398</v>
      </c>
      <c r="D1339" s="28" t="s">
        <v>9</v>
      </c>
      <c r="E1339" s="28" t="s">
        <v>20</v>
      </c>
      <c r="F1339" s="31">
        <v>9.3559999999999999</v>
      </c>
      <c r="G1339" s="28" t="s">
        <v>40</v>
      </c>
      <c r="H1339" s="32">
        <v>995</v>
      </c>
      <c r="I1339" s="33">
        <v>9309.2199999999993</v>
      </c>
      <c r="J1339" s="28" t="s">
        <v>21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57</v>
      </c>
      <c r="C1340" s="24">
        <v>44657.613444324299</v>
      </c>
      <c r="D1340" s="22" t="s">
        <v>9</v>
      </c>
      <c r="E1340" s="22" t="s">
        <v>26</v>
      </c>
      <c r="F1340" s="25">
        <v>96.18</v>
      </c>
      <c r="G1340" s="22" t="s">
        <v>40</v>
      </c>
      <c r="H1340" s="26">
        <v>1166</v>
      </c>
      <c r="I1340" s="27">
        <v>112145.88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57</v>
      </c>
      <c r="C1341" s="30">
        <v>44657.613444324401</v>
      </c>
      <c r="D1341" s="28" t="s">
        <v>9</v>
      </c>
      <c r="E1341" s="28" t="s">
        <v>26</v>
      </c>
      <c r="F1341" s="31">
        <v>96.18</v>
      </c>
      <c r="G1341" s="28" t="s">
        <v>40</v>
      </c>
      <c r="H1341" s="32">
        <v>140</v>
      </c>
      <c r="I1341" s="33">
        <v>13465.2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57</v>
      </c>
      <c r="C1342" s="24">
        <v>44657.613695855398</v>
      </c>
      <c r="D1342" s="22" t="s">
        <v>9</v>
      </c>
      <c r="E1342" s="22" t="s">
        <v>20</v>
      </c>
      <c r="F1342" s="25">
        <v>9.3510000000000009</v>
      </c>
      <c r="G1342" s="22" t="s">
        <v>40</v>
      </c>
      <c r="H1342" s="26">
        <v>1539</v>
      </c>
      <c r="I1342" s="27">
        <v>14391.19</v>
      </c>
      <c r="J1342" s="22" t="s">
        <v>21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57</v>
      </c>
      <c r="C1343" s="30">
        <v>44657.614603769201</v>
      </c>
      <c r="D1343" s="28" t="s">
        <v>9</v>
      </c>
      <c r="E1343" s="28" t="s">
        <v>26</v>
      </c>
      <c r="F1343" s="31">
        <v>96.15</v>
      </c>
      <c r="G1343" s="28" t="s">
        <v>40</v>
      </c>
      <c r="H1343" s="32">
        <v>821</v>
      </c>
      <c r="I1343" s="33">
        <v>78939.149999999994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57</v>
      </c>
      <c r="C1344" s="24">
        <v>44657.614977572201</v>
      </c>
      <c r="D1344" s="22" t="s">
        <v>9</v>
      </c>
      <c r="E1344" s="22" t="s">
        <v>20</v>
      </c>
      <c r="F1344" s="25">
        <v>9.3520000000000003</v>
      </c>
      <c r="G1344" s="22" t="s">
        <v>40</v>
      </c>
      <c r="H1344" s="26">
        <v>1487</v>
      </c>
      <c r="I1344" s="27">
        <v>13906.42</v>
      </c>
      <c r="J1344" s="22" t="s">
        <v>21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57</v>
      </c>
      <c r="C1345" s="30">
        <v>44657.615100932802</v>
      </c>
      <c r="D1345" s="28" t="s">
        <v>9</v>
      </c>
      <c r="E1345" s="28" t="s">
        <v>26</v>
      </c>
      <c r="F1345" s="31">
        <v>96.1</v>
      </c>
      <c r="G1345" s="28" t="s">
        <v>40</v>
      </c>
      <c r="H1345" s="32">
        <v>1305</v>
      </c>
      <c r="I1345" s="33">
        <v>125410.5</v>
      </c>
      <c r="J1345" s="28" t="s">
        <v>27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57</v>
      </c>
      <c r="C1346" s="24">
        <v>44657.615101174699</v>
      </c>
      <c r="D1346" s="22" t="s">
        <v>9</v>
      </c>
      <c r="E1346" s="22" t="s">
        <v>26</v>
      </c>
      <c r="F1346" s="25">
        <v>96.09</v>
      </c>
      <c r="G1346" s="22" t="s">
        <v>40</v>
      </c>
      <c r="H1346" s="26">
        <v>1323</v>
      </c>
      <c r="I1346" s="27">
        <v>127127.07</v>
      </c>
      <c r="J1346" s="22" t="s">
        <v>27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57</v>
      </c>
      <c r="C1347" s="30">
        <v>44657.615403174401</v>
      </c>
      <c r="D1347" s="28" t="s">
        <v>9</v>
      </c>
      <c r="E1347" s="28" t="s">
        <v>26</v>
      </c>
      <c r="F1347" s="31">
        <v>96.15</v>
      </c>
      <c r="G1347" s="28" t="s">
        <v>40</v>
      </c>
      <c r="H1347" s="32">
        <v>1394</v>
      </c>
      <c r="I1347" s="33">
        <v>134033.1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57</v>
      </c>
      <c r="C1348" s="24">
        <v>44657.615411016297</v>
      </c>
      <c r="D1348" s="22" t="s">
        <v>9</v>
      </c>
      <c r="E1348" s="22" t="s">
        <v>20</v>
      </c>
      <c r="F1348" s="25">
        <v>9.3490000000000002</v>
      </c>
      <c r="G1348" s="22" t="s">
        <v>40</v>
      </c>
      <c r="H1348" s="26">
        <v>1255</v>
      </c>
      <c r="I1348" s="27">
        <v>11733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57</v>
      </c>
      <c r="C1349" s="30">
        <v>44657.615961519201</v>
      </c>
      <c r="D1349" s="28" t="s">
        <v>9</v>
      </c>
      <c r="E1349" s="28" t="s">
        <v>20</v>
      </c>
      <c r="F1349" s="31">
        <v>9.3490000000000002</v>
      </c>
      <c r="G1349" s="28" t="s">
        <v>40</v>
      </c>
      <c r="H1349" s="32">
        <v>1155</v>
      </c>
      <c r="I1349" s="33">
        <v>10798.1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57</v>
      </c>
      <c r="C1350" s="24">
        <v>44657.615961702097</v>
      </c>
      <c r="D1350" s="22" t="s">
        <v>9</v>
      </c>
      <c r="E1350" s="22" t="s">
        <v>20</v>
      </c>
      <c r="F1350" s="25">
        <v>9.3490000000000002</v>
      </c>
      <c r="G1350" s="22" t="s">
        <v>40</v>
      </c>
      <c r="H1350" s="26">
        <v>114</v>
      </c>
      <c r="I1350" s="27">
        <v>1065.79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57</v>
      </c>
      <c r="C1351" s="30">
        <v>44657.616041552101</v>
      </c>
      <c r="D1351" s="28" t="s">
        <v>9</v>
      </c>
      <c r="E1351" s="28" t="s">
        <v>26</v>
      </c>
      <c r="F1351" s="31">
        <v>96.11</v>
      </c>
      <c r="G1351" s="28" t="s">
        <v>40</v>
      </c>
      <c r="H1351" s="32">
        <v>1269</v>
      </c>
      <c r="I1351" s="33">
        <v>121963.59</v>
      </c>
      <c r="J1351" s="28" t="s">
        <v>27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57</v>
      </c>
      <c r="C1352" s="24">
        <v>44657.6162775794</v>
      </c>
      <c r="D1352" s="22" t="s">
        <v>9</v>
      </c>
      <c r="E1352" s="22" t="s">
        <v>20</v>
      </c>
      <c r="F1352" s="25">
        <v>9.3529999999999998</v>
      </c>
      <c r="G1352" s="22" t="s">
        <v>40</v>
      </c>
      <c r="H1352" s="26">
        <v>1098</v>
      </c>
      <c r="I1352" s="27">
        <v>10269.59</v>
      </c>
      <c r="J1352" s="22" t="s">
        <v>21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57</v>
      </c>
      <c r="C1353" s="30">
        <v>44657.616622396097</v>
      </c>
      <c r="D1353" s="28" t="s">
        <v>9</v>
      </c>
      <c r="E1353" s="28" t="s">
        <v>26</v>
      </c>
      <c r="F1353" s="31">
        <v>96.09</v>
      </c>
      <c r="G1353" s="28" t="s">
        <v>40</v>
      </c>
      <c r="H1353" s="32">
        <v>1178</v>
      </c>
      <c r="I1353" s="33">
        <v>113194.02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57</v>
      </c>
      <c r="C1354" s="24">
        <v>44657.616622396199</v>
      </c>
      <c r="D1354" s="22" t="s">
        <v>9</v>
      </c>
      <c r="E1354" s="22" t="s">
        <v>26</v>
      </c>
      <c r="F1354" s="25">
        <v>96.09</v>
      </c>
      <c r="G1354" s="22" t="s">
        <v>40</v>
      </c>
      <c r="H1354" s="26">
        <v>349</v>
      </c>
      <c r="I1354" s="27">
        <v>33535.410000000003</v>
      </c>
      <c r="J1354" s="22" t="s">
        <v>27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57</v>
      </c>
      <c r="C1355" s="30">
        <v>44657.617596953103</v>
      </c>
      <c r="D1355" s="28" t="s">
        <v>9</v>
      </c>
      <c r="E1355" s="28" t="s">
        <v>26</v>
      </c>
      <c r="F1355" s="31">
        <v>96.18</v>
      </c>
      <c r="G1355" s="28" t="s">
        <v>40</v>
      </c>
      <c r="H1355" s="32">
        <v>148</v>
      </c>
      <c r="I1355" s="33">
        <v>14234.64</v>
      </c>
      <c r="J1355" s="28" t="s">
        <v>27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57</v>
      </c>
      <c r="C1356" s="24">
        <v>44657.6175969533</v>
      </c>
      <c r="D1356" s="22" t="s">
        <v>9</v>
      </c>
      <c r="E1356" s="22" t="s">
        <v>26</v>
      </c>
      <c r="F1356" s="25">
        <v>96.18</v>
      </c>
      <c r="G1356" s="22" t="s">
        <v>40</v>
      </c>
      <c r="H1356" s="26">
        <v>1171</v>
      </c>
      <c r="I1356" s="27">
        <v>112626.78</v>
      </c>
      <c r="J1356" s="22" t="s">
        <v>27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57</v>
      </c>
      <c r="C1357" s="30">
        <v>44657.6175970681</v>
      </c>
      <c r="D1357" s="28" t="s">
        <v>9</v>
      </c>
      <c r="E1357" s="28" t="s">
        <v>20</v>
      </c>
      <c r="F1357" s="31">
        <v>9.3480000000000008</v>
      </c>
      <c r="G1357" s="28" t="s">
        <v>40</v>
      </c>
      <c r="H1357" s="32">
        <v>1200</v>
      </c>
      <c r="I1357" s="33">
        <v>11217.6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57</v>
      </c>
      <c r="C1358" s="24">
        <v>44657.617597120203</v>
      </c>
      <c r="D1358" s="22" t="s">
        <v>9</v>
      </c>
      <c r="E1358" s="22" t="s">
        <v>20</v>
      </c>
      <c r="F1358" s="25">
        <v>9.3480000000000008</v>
      </c>
      <c r="G1358" s="22" t="s">
        <v>40</v>
      </c>
      <c r="H1358" s="26">
        <v>358</v>
      </c>
      <c r="I1358" s="27">
        <v>3346.58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57</v>
      </c>
      <c r="C1359" s="30">
        <v>44657.617670717998</v>
      </c>
      <c r="D1359" s="28" t="s">
        <v>9</v>
      </c>
      <c r="E1359" s="28" t="s">
        <v>28</v>
      </c>
      <c r="F1359" s="31">
        <v>69.5</v>
      </c>
      <c r="G1359" s="28" t="s">
        <v>40</v>
      </c>
      <c r="H1359" s="32">
        <v>1019</v>
      </c>
      <c r="I1359" s="33">
        <v>70820.5</v>
      </c>
      <c r="J1359" s="28" t="s">
        <v>29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57</v>
      </c>
      <c r="C1360" s="24">
        <v>44657.617670717998</v>
      </c>
      <c r="D1360" s="22" t="s">
        <v>9</v>
      </c>
      <c r="E1360" s="22" t="s">
        <v>28</v>
      </c>
      <c r="F1360" s="25">
        <v>69.510000000000005</v>
      </c>
      <c r="G1360" s="22" t="s">
        <v>40</v>
      </c>
      <c r="H1360" s="26">
        <v>931</v>
      </c>
      <c r="I1360" s="27">
        <v>64713.81</v>
      </c>
      <c r="J1360" s="22" t="s">
        <v>29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57</v>
      </c>
      <c r="C1361" s="30">
        <v>44657.618156686098</v>
      </c>
      <c r="D1361" s="28" t="s">
        <v>9</v>
      </c>
      <c r="E1361" s="28" t="s">
        <v>26</v>
      </c>
      <c r="F1361" s="31">
        <v>96.1</v>
      </c>
      <c r="G1361" s="28" t="s">
        <v>40</v>
      </c>
      <c r="H1361" s="32">
        <v>1344</v>
      </c>
      <c r="I1361" s="33">
        <v>129158.39999999999</v>
      </c>
      <c r="J1361" s="28" t="s">
        <v>27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57</v>
      </c>
      <c r="C1362" s="24">
        <v>44657.618604507901</v>
      </c>
      <c r="D1362" s="22" t="s">
        <v>9</v>
      </c>
      <c r="E1362" s="22" t="s">
        <v>26</v>
      </c>
      <c r="F1362" s="25">
        <v>96.15</v>
      </c>
      <c r="G1362" s="22" t="s">
        <v>40</v>
      </c>
      <c r="H1362" s="26">
        <v>1236</v>
      </c>
      <c r="I1362" s="27">
        <v>118841.4</v>
      </c>
      <c r="J1362" s="22" t="s">
        <v>24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57</v>
      </c>
      <c r="C1363" s="30">
        <v>44657.618750347399</v>
      </c>
      <c r="D1363" s="28" t="s">
        <v>9</v>
      </c>
      <c r="E1363" s="28" t="s">
        <v>20</v>
      </c>
      <c r="F1363" s="31">
        <v>9.3450000000000006</v>
      </c>
      <c r="G1363" s="28" t="s">
        <v>40</v>
      </c>
      <c r="H1363" s="32">
        <v>1095</v>
      </c>
      <c r="I1363" s="33">
        <v>10232.780000000001</v>
      </c>
      <c r="J1363" s="28" t="s">
        <v>21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57</v>
      </c>
      <c r="C1364" s="24">
        <v>44657.6195477539</v>
      </c>
      <c r="D1364" s="22" t="s">
        <v>9</v>
      </c>
      <c r="E1364" s="22" t="s">
        <v>26</v>
      </c>
      <c r="F1364" s="25">
        <v>96.19</v>
      </c>
      <c r="G1364" s="22" t="s">
        <v>40</v>
      </c>
      <c r="H1364" s="26">
        <v>413</v>
      </c>
      <c r="I1364" s="27">
        <v>39726.47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57</v>
      </c>
      <c r="C1365" s="30">
        <v>44657.619547872302</v>
      </c>
      <c r="D1365" s="28" t="s">
        <v>9</v>
      </c>
      <c r="E1365" s="28" t="s">
        <v>20</v>
      </c>
      <c r="F1365" s="31">
        <v>9.3539999999999992</v>
      </c>
      <c r="G1365" s="28" t="s">
        <v>40</v>
      </c>
      <c r="H1365" s="32">
        <v>598</v>
      </c>
      <c r="I1365" s="33">
        <v>5593.69</v>
      </c>
      <c r="J1365" s="28" t="s">
        <v>21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57</v>
      </c>
      <c r="C1366" s="24">
        <v>44657.619547872302</v>
      </c>
      <c r="D1366" s="22" t="s">
        <v>9</v>
      </c>
      <c r="E1366" s="22" t="s">
        <v>20</v>
      </c>
      <c r="F1366" s="25">
        <v>9.3539999999999992</v>
      </c>
      <c r="G1366" s="22" t="s">
        <v>40</v>
      </c>
      <c r="H1366" s="26">
        <v>1251</v>
      </c>
      <c r="I1366" s="27">
        <v>11701.85</v>
      </c>
      <c r="J1366" s="22" t="s">
        <v>21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57</v>
      </c>
      <c r="C1367" s="30">
        <v>44657.619547873001</v>
      </c>
      <c r="D1367" s="28" t="s">
        <v>9</v>
      </c>
      <c r="E1367" s="28" t="s">
        <v>26</v>
      </c>
      <c r="F1367" s="31">
        <v>96.19</v>
      </c>
      <c r="G1367" s="28" t="s">
        <v>40</v>
      </c>
      <c r="H1367" s="32">
        <v>724</v>
      </c>
      <c r="I1367" s="33">
        <v>69641.56</v>
      </c>
      <c r="J1367" s="28" t="s">
        <v>27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57</v>
      </c>
      <c r="C1368" s="24">
        <v>44657.619547873197</v>
      </c>
      <c r="D1368" s="22" t="s">
        <v>9</v>
      </c>
      <c r="E1368" s="22" t="s">
        <v>26</v>
      </c>
      <c r="F1368" s="25">
        <v>96.19</v>
      </c>
      <c r="G1368" s="22" t="s">
        <v>40</v>
      </c>
      <c r="H1368" s="26">
        <v>300</v>
      </c>
      <c r="I1368" s="27">
        <v>28857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57</v>
      </c>
      <c r="C1369" s="30">
        <v>44657.619547873299</v>
      </c>
      <c r="D1369" s="28" t="s">
        <v>9</v>
      </c>
      <c r="E1369" s="28" t="s">
        <v>26</v>
      </c>
      <c r="F1369" s="31">
        <v>96.19</v>
      </c>
      <c r="G1369" s="28" t="s">
        <v>40</v>
      </c>
      <c r="H1369" s="32">
        <v>95</v>
      </c>
      <c r="I1369" s="33">
        <v>9138.0499999999993</v>
      </c>
      <c r="J1369" s="28" t="s">
        <v>27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57</v>
      </c>
      <c r="C1370" s="24">
        <v>44657.620330745602</v>
      </c>
      <c r="D1370" s="22" t="s">
        <v>9</v>
      </c>
      <c r="E1370" s="22" t="s">
        <v>20</v>
      </c>
      <c r="F1370" s="25">
        <v>9.3629999999999995</v>
      </c>
      <c r="G1370" s="22" t="s">
        <v>40</v>
      </c>
      <c r="H1370" s="26">
        <v>1012</v>
      </c>
      <c r="I1370" s="27">
        <v>9475.36</v>
      </c>
      <c r="J1370" s="22" t="s">
        <v>21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57</v>
      </c>
      <c r="C1371" s="30">
        <v>44657.620340540903</v>
      </c>
      <c r="D1371" s="28" t="s">
        <v>9</v>
      </c>
      <c r="E1371" s="28" t="s">
        <v>20</v>
      </c>
      <c r="F1371" s="31">
        <v>9.3629999999999995</v>
      </c>
      <c r="G1371" s="28" t="s">
        <v>40</v>
      </c>
      <c r="H1371" s="32">
        <v>107</v>
      </c>
      <c r="I1371" s="33">
        <v>1001.84</v>
      </c>
      <c r="J1371" s="28" t="s">
        <v>21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57</v>
      </c>
      <c r="C1372" s="24">
        <v>44657.620353249004</v>
      </c>
      <c r="D1372" s="22" t="s">
        <v>9</v>
      </c>
      <c r="E1372" s="22" t="s">
        <v>20</v>
      </c>
      <c r="F1372" s="25">
        <v>9.3610000000000007</v>
      </c>
      <c r="G1372" s="22" t="s">
        <v>40</v>
      </c>
      <c r="H1372" s="26">
        <v>1041</v>
      </c>
      <c r="I1372" s="27">
        <v>9744.7999999999993</v>
      </c>
      <c r="J1372" s="22" t="s">
        <v>21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57</v>
      </c>
      <c r="C1373" s="30">
        <v>44657.620353249004</v>
      </c>
      <c r="D1373" s="28" t="s">
        <v>9</v>
      </c>
      <c r="E1373" s="28" t="s">
        <v>20</v>
      </c>
      <c r="F1373" s="31">
        <v>9.3610000000000007</v>
      </c>
      <c r="G1373" s="28" t="s">
        <v>40</v>
      </c>
      <c r="H1373" s="32">
        <v>1161</v>
      </c>
      <c r="I1373" s="33">
        <v>10868.12</v>
      </c>
      <c r="J1373" s="28" t="s">
        <v>21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57</v>
      </c>
      <c r="C1374" s="24">
        <v>44657.620661481596</v>
      </c>
      <c r="D1374" s="22" t="s">
        <v>9</v>
      </c>
      <c r="E1374" s="22" t="s">
        <v>26</v>
      </c>
      <c r="F1374" s="25">
        <v>96.28</v>
      </c>
      <c r="G1374" s="22" t="s">
        <v>40</v>
      </c>
      <c r="H1374" s="26">
        <v>1079</v>
      </c>
      <c r="I1374" s="27">
        <v>103886.12</v>
      </c>
      <c r="J1374" s="22" t="s">
        <v>27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57</v>
      </c>
      <c r="C1375" s="30">
        <v>44657.620851522603</v>
      </c>
      <c r="D1375" s="28" t="s">
        <v>9</v>
      </c>
      <c r="E1375" s="28" t="s">
        <v>26</v>
      </c>
      <c r="F1375" s="31">
        <v>96.27</v>
      </c>
      <c r="G1375" s="28" t="s">
        <v>40</v>
      </c>
      <c r="H1375" s="32">
        <v>599</v>
      </c>
      <c r="I1375" s="33">
        <v>57665.73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57</v>
      </c>
      <c r="C1376" s="24">
        <v>44657.6208516447</v>
      </c>
      <c r="D1376" s="22" t="s">
        <v>9</v>
      </c>
      <c r="E1376" s="22" t="s">
        <v>26</v>
      </c>
      <c r="F1376" s="25">
        <v>96.27</v>
      </c>
      <c r="G1376" s="22" t="s">
        <v>40</v>
      </c>
      <c r="H1376" s="26">
        <v>1069</v>
      </c>
      <c r="I1376" s="27">
        <v>102912.63</v>
      </c>
      <c r="J1376" s="22" t="s">
        <v>27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57</v>
      </c>
      <c r="C1377" s="30">
        <v>44657.620851741704</v>
      </c>
      <c r="D1377" s="28" t="s">
        <v>9</v>
      </c>
      <c r="E1377" s="28" t="s">
        <v>26</v>
      </c>
      <c r="F1377" s="31">
        <v>96.27</v>
      </c>
      <c r="G1377" s="28" t="s">
        <v>40</v>
      </c>
      <c r="H1377" s="32">
        <v>542</v>
      </c>
      <c r="I1377" s="33">
        <v>52178.34</v>
      </c>
      <c r="J1377" s="28" t="s">
        <v>22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57</v>
      </c>
      <c r="C1378" s="24">
        <v>44657.621308734699</v>
      </c>
      <c r="D1378" s="22" t="s">
        <v>9</v>
      </c>
      <c r="E1378" s="22" t="s">
        <v>26</v>
      </c>
      <c r="F1378" s="25">
        <v>96.18</v>
      </c>
      <c r="G1378" s="22" t="s">
        <v>40</v>
      </c>
      <c r="H1378" s="26">
        <v>869</v>
      </c>
      <c r="I1378" s="27">
        <v>83580.42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57</v>
      </c>
      <c r="C1379" s="30">
        <v>44657.621308740898</v>
      </c>
      <c r="D1379" s="28" t="s">
        <v>9</v>
      </c>
      <c r="E1379" s="28" t="s">
        <v>26</v>
      </c>
      <c r="F1379" s="31">
        <v>96.18</v>
      </c>
      <c r="G1379" s="28" t="s">
        <v>40</v>
      </c>
      <c r="H1379" s="32">
        <v>178</v>
      </c>
      <c r="I1379" s="33">
        <v>17120.04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57</v>
      </c>
      <c r="C1380" s="24">
        <v>44657.621531449098</v>
      </c>
      <c r="D1380" s="22" t="s">
        <v>9</v>
      </c>
      <c r="E1380" s="22" t="s">
        <v>20</v>
      </c>
      <c r="F1380" s="25">
        <v>9.3510000000000009</v>
      </c>
      <c r="G1380" s="22" t="s">
        <v>40</v>
      </c>
      <c r="H1380" s="26">
        <v>992</v>
      </c>
      <c r="I1380" s="27">
        <v>9276.19</v>
      </c>
      <c r="J1380" s="22" t="s">
        <v>21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57</v>
      </c>
      <c r="C1381" s="30">
        <v>44657.621750947903</v>
      </c>
      <c r="D1381" s="28" t="s">
        <v>9</v>
      </c>
      <c r="E1381" s="28" t="s">
        <v>26</v>
      </c>
      <c r="F1381" s="31">
        <v>96.21</v>
      </c>
      <c r="G1381" s="28" t="s">
        <v>40</v>
      </c>
      <c r="H1381" s="32">
        <v>487</v>
      </c>
      <c r="I1381" s="33">
        <v>46854.27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57</v>
      </c>
      <c r="C1382" s="24">
        <v>44657.621750948798</v>
      </c>
      <c r="D1382" s="22" t="s">
        <v>9</v>
      </c>
      <c r="E1382" s="22" t="s">
        <v>26</v>
      </c>
      <c r="F1382" s="25">
        <v>96.21</v>
      </c>
      <c r="G1382" s="22" t="s">
        <v>40</v>
      </c>
      <c r="H1382" s="26">
        <v>643</v>
      </c>
      <c r="I1382" s="27">
        <v>61863.03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57</v>
      </c>
      <c r="C1383" s="30">
        <v>44657.622301518197</v>
      </c>
      <c r="D1383" s="28" t="s">
        <v>9</v>
      </c>
      <c r="E1383" s="28" t="s">
        <v>20</v>
      </c>
      <c r="F1383" s="31">
        <v>9.3610000000000007</v>
      </c>
      <c r="G1383" s="28" t="s">
        <v>40</v>
      </c>
      <c r="H1383" s="32">
        <v>388</v>
      </c>
      <c r="I1383" s="33">
        <v>3632.07</v>
      </c>
      <c r="J1383" s="28" t="s">
        <v>21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57</v>
      </c>
      <c r="C1384" s="24">
        <v>44657.622301518699</v>
      </c>
      <c r="D1384" s="22" t="s">
        <v>9</v>
      </c>
      <c r="E1384" s="22" t="s">
        <v>20</v>
      </c>
      <c r="F1384" s="25">
        <v>9.3610000000000007</v>
      </c>
      <c r="G1384" s="22" t="s">
        <v>40</v>
      </c>
      <c r="H1384" s="26">
        <v>657</v>
      </c>
      <c r="I1384" s="27">
        <v>6150.18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57</v>
      </c>
      <c r="C1385" s="30">
        <v>44657.6228628186</v>
      </c>
      <c r="D1385" s="28" t="s">
        <v>9</v>
      </c>
      <c r="E1385" s="28" t="s">
        <v>20</v>
      </c>
      <c r="F1385" s="31">
        <v>9.3650000000000002</v>
      </c>
      <c r="G1385" s="28" t="s">
        <v>40</v>
      </c>
      <c r="H1385" s="32">
        <v>1068</v>
      </c>
      <c r="I1385" s="33">
        <v>10001.82</v>
      </c>
      <c r="J1385" s="28" t="s">
        <v>21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57</v>
      </c>
      <c r="C1386" s="24">
        <v>44657.622862948498</v>
      </c>
      <c r="D1386" s="22" t="s">
        <v>9</v>
      </c>
      <c r="E1386" s="22" t="s">
        <v>26</v>
      </c>
      <c r="F1386" s="25">
        <v>96.29</v>
      </c>
      <c r="G1386" s="22" t="s">
        <v>40</v>
      </c>
      <c r="H1386" s="26">
        <v>1135</v>
      </c>
      <c r="I1386" s="27">
        <v>109289.15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57</v>
      </c>
      <c r="C1387" s="30">
        <v>44657.622862948498</v>
      </c>
      <c r="D1387" s="28" t="s">
        <v>9</v>
      </c>
      <c r="E1387" s="28" t="s">
        <v>26</v>
      </c>
      <c r="F1387" s="31">
        <v>96.29</v>
      </c>
      <c r="G1387" s="28" t="s">
        <v>40</v>
      </c>
      <c r="H1387" s="32">
        <v>1114</v>
      </c>
      <c r="I1387" s="33">
        <v>107267.06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57</v>
      </c>
      <c r="C1388" s="24">
        <v>44657.622862951597</v>
      </c>
      <c r="D1388" s="22" t="s">
        <v>9</v>
      </c>
      <c r="E1388" s="22" t="s">
        <v>26</v>
      </c>
      <c r="F1388" s="25">
        <v>96.28</v>
      </c>
      <c r="G1388" s="22" t="s">
        <v>40</v>
      </c>
      <c r="H1388" s="26">
        <v>1128</v>
      </c>
      <c r="I1388" s="27">
        <v>108603.84</v>
      </c>
      <c r="J1388" s="22" t="s">
        <v>22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57</v>
      </c>
      <c r="C1389" s="30">
        <v>44657.623017139304</v>
      </c>
      <c r="D1389" s="28" t="s">
        <v>9</v>
      </c>
      <c r="E1389" s="28" t="s">
        <v>20</v>
      </c>
      <c r="F1389" s="31">
        <v>9.3610000000000007</v>
      </c>
      <c r="G1389" s="28" t="s">
        <v>40</v>
      </c>
      <c r="H1389" s="32">
        <v>1026</v>
      </c>
      <c r="I1389" s="33">
        <v>9604.39</v>
      </c>
      <c r="J1389" s="28" t="s">
        <v>22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57</v>
      </c>
      <c r="C1390" s="24">
        <v>44657.623900256898</v>
      </c>
      <c r="D1390" s="22" t="s">
        <v>9</v>
      </c>
      <c r="E1390" s="22" t="s">
        <v>26</v>
      </c>
      <c r="F1390" s="25">
        <v>96.39</v>
      </c>
      <c r="G1390" s="22" t="s">
        <v>40</v>
      </c>
      <c r="H1390" s="26">
        <v>139</v>
      </c>
      <c r="I1390" s="27">
        <v>13398.21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57</v>
      </c>
      <c r="C1391" s="30">
        <v>44657.623900258201</v>
      </c>
      <c r="D1391" s="28" t="s">
        <v>9</v>
      </c>
      <c r="E1391" s="28" t="s">
        <v>26</v>
      </c>
      <c r="F1391" s="31">
        <v>96.39</v>
      </c>
      <c r="G1391" s="28" t="s">
        <v>40</v>
      </c>
      <c r="H1391" s="32">
        <v>1187</v>
      </c>
      <c r="I1391" s="33">
        <v>114414.93</v>
      </c>
      <c r="J1391" s="28" t="s">
        <v>22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57</v>
      </c>
      <c r="C1392" s="24">
        <v>44657.624214280499</v>
      </c>
      <c r="D1392" s="22" t="s">
        <v>9</v>
      </c>
      <c r="E1392" s="22" t="s">
        <v>20</v>
      </c>
      <c r="F1392" s="25">
        <v>9.375</v>
      </c>
      <c r="G1392" s="22" t="s">
        <v>40</v>
      </c>
      <c r="H1392" s="26">
        <v>848</v>
      </c>
      <c r="I1392" s="27">
        <v>7950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57</v>
      </c>
      <c r="C1393" s="30">
        <v>44657.624291251799</v>
      </c>
      <c r="D1393" s="28" t="s">
        <v>9</v>
      </c>
      <c r="E1393" s="28" t="s">
        <v>20</v>
      </c>
      <c r="F1393" s="31">
        <v>9.3740000000000006</v>
      </c>
      <c r="G1393" s="28" t="s">
        <v>40</v>
      </c>
      <c r="H1393" s="32">
        <v>927</v>
      </c>
      <c r="I1393" s="33">
        <v>8689.7000000000007</v>
      </c>
      <c r="J1393" s="28" t="s">
        <v>21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57</v>
      </c>
      <c r="C1394" s="24">
        <v>44657.624645709999</v>
      </c>
      <c r="D1394" s="22" t="s">
        <v>9</v>
      </c>
      <c r="E1394" s="22" t="s">
        <v>20</v>
      </c>
      <c r="F1394" s="25">
        <v>9.3810000000000002</v>
      </c>
      <c r="G1394" s="22" t="s">
        <v>40</v>
      </c>
      <c r="H1394" s="26">
        <v>1128</v>
      </c>
      <c r="I1394" s="27">
        <v>10581.77</v>
      </c>
      <c r="J1394" s="22" t="s">
        <v>21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57</v>
      </c>
      <c r="C1395" s="30">
        <v>44657.6251086544</v>
      </c>
      <c r="D1395" s="28" t="s">
        <v>9</v>
      </c>
      <c r="E1395" s="28" t="s">
        <v>26</v>
      </c>
      <c r="F1395" s="31">
        <v>96.5</v>
      </c>
      <c r="G1395" s="28" t="s">
        <v>40</v>
      </c>
      <c r="H1395" s="32">
        <v>1015</v>
      </c>
      <c r="I1395" s="33">
        <v>97947.5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57</v>
      </c>
      <c r="C1396" s="24">
        <v>44657.6251086544</v>
      </c>
      <c r="D1396" s="22" t="s">
        <v>9</v>
      </c>
      <c r="E1396" s="22" t="s">
        <v>26</v>
      </c>
      <c r="F1396" s="25">
        <v>96.5</v>
      </c>
      <c r="G1396" s="22" t="s">
        <v>40</v>
      </c>
      <c r="H1396" s="26">
        <v>966</v>
      </c>
      <c r="I1396" s="27">
        <v>93219</v>
      </c>
      <c r="J1396" s="22" t="s">
        <v>27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57</v>
      </c>
      <c r="C1397" s="30">
        <v>44657.625108655397</v>
      </c>
      <c r="D1397" s="28" t="s">
        <v>9</v>
      </c>
      <c r="E1397" s="28" t="s">
        <v>20</v>
      </c>
      <c r="F1397" s="31">
        <v>9.3780000000000001</v>
      </c>
      <c r="G1397" s="28" t="s">
        <v>40</v>
      </c>
      <c r="H1397" s="32">
        <v>1109</v>
      </c>
      <c r="I1397" s="33">
        <v>10400.200000000001</v>
      </c>
      <c r="J1397" s="28" t="s">
        <v>21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57</v>
      </c>
      <c r="C1398" s="24">
        <v>44657.625108763103</v>
      </c>
      <c r="D1398" s="22" t="s">
        <v>9</v>
      </c>
      <c r="E1398" s="22" t="s">
        <v>26</v>
      </c>
      <c r="F1398" s="25">
        <v>96.5</v>
      </c>
      <c r="G1398" s="22" t="s">
        <v>40</v>
      </c>
      <c r="H1398" s="26">
        <v>1052</v>
      </c>
      <c r="I1398" s="27">
        <v>101518</v>
      </c>
      <c r="J1398" s="22" t="s">
        <v>22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57</v>
      </c>
      <c r="C1399" s="30">
        <v>44657.625408838001</v>
      </c>
      <c r="D1399" s="28" t="s">
        <v>9</v>
      </c>
      <c r="E1399" s="28" t="s">
        <v>20</v>
      </c>
      <c r="F1399" s="31">
        <v>9.3789999999999996</v>
      </c>
      <c r="G1399" s="28" t="s">
        <v>40</v>
      </c>
      <c r="H1399" s="32">
        <v>1121</v>
      </c>
      <c r="I1399" s="33">
        <v>10513.86</v>
      </c>
      <c r="J1399" s="28" t="s">
        <v>22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57</v>
      </c>
      <c r="C1400" s="24">
        <v>44657.625953431998</v>
      </c>
      <c r="D1400" s="22" t="s">
        <v>9</v>
      </c>
      <c r="E1400" s="22" t="s">
        <v>26</v>
      </c>
      <c r="F1400" s="25">
        <v>96.48</v>
      </c>
      <c r="G1400" s="22" t="s">
        <v>40</v>
      </c>
      <c r="H1400" s="26">
        <v>1296</v>
      </c>
      <c r="I1400" s="27">
        <v>125038.08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57</v>
      </c>
      <c r="C1401" s="30">
        <v>44657.626098464803</v>
      </c>
      <c r="D1401" s="28" t="s">
        <v>9</v>
      </c>
      <c r="E1401" s="28" t="s">
        <v>20</v>
      </c>
      <c r="F1401" s="31">
        <v>9.375</v>
      </c>
      <c r="G1401" s="28" t="s">
        <v>40</v>
      </c>
      <c r="H1401" s="32">
        <v>24</v>
      </c>
      <c r="I1401" s="33">
        <v>225</v>
      </c>
      <c r="J1401" s="28" t="s">
        <v>21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57</v>
      </c>
      <c r="C1402" s="24">
        <v>44657.626098465298</v>
      </c>
      <c r="D1402" s="22" t="s">
        <v>9</v>
      </c>
      <c r="E1402" s="22" t="s">
        <v>20</v>
      </c>
      <c r="F1402" s="25">
        <v>9.375</v>
      </c>
      <c r="G1402" s="22" t="s">
        <v>40</v>
      </c>
      <c r="H1402" s="26">
        <v>152</v>
      </c>
      <c r="I1402" s="27">
        <v>1425</v>
      </c>
      <c r="J1402" s="22" t="s">
        <v>21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57</v>
      </c>
      <c r="C1403" s="30">
        <v>44657.626103637202</v>
      </c>
      <c r="D1403" s="28" t="s">
        <v>9</v>
      </c>
      <c r="E1403" s="28" t="s">
        <v>20</v>
      </c>
      <c r="F1403" s="31">
        <v>9.375</v>
      </c>
      <c r="G1403" s="28" t="s">
        <v>40</v>
      </c>
      <c r="H1403" s="32">
        <v>934</v>
      </c>
      <c r="I1403" s="33">
        <v>8756.25</v>
      </c>
      <c r="J1403" s="28" t="s">
        <v>21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57</v>
      </c>
      <c r="C1404" s="24">
        <v>44657.6261036379</v>
      </c>
      <c r="D1404" s="22" t="s">
        <v>9</v>
      </c>
      <c r="E1404" s="22" t="s">
        <v>20</v>
      </c>
      <c r="F1404" s="25">
        <v>9.3740000000000006</v>
      </c>
      <c r="G1404" s="22" t="s">
        <v>40</v>
      </c>
      <c r="H1404" s="26">
        <v>1031</v>
      </c>
      <c r="I1404" s="27">
        <v>9664.59</v>
      </c>
      <c r="J1404" s="22" t="s">
        <v>21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57</v>
      </c>
      <c r="C1405" s="30">
        <v>44657.626103766597</v>
      </c>
      <c r="D1405" s="28" t="s">
        <v>9</v>
      </c>
      <c r="E1405" s="28" t="s">
        <v>20</v>
      </c>
      <c r="F1405" s="31">
        <v>9.3740000000000006</v>
      </c>
      <c r="G1405" s="28" t="s">
        <v>40</v>
      </c>
      <c r="H1405" s="32">
        <v>1121</v>
      </c>
      <c r="I1405" s="33">
        <v>10508.25</v>
      </c>
      <c r="J1405" s="28" t="s">
        <v>23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57</v>
      </c>
      <c r="C1406" s="24">
        <v>44657.626103880699</v>
      </c>
      <c r="D1406" s="22" t="s">
        <v>9</v>
      </c>
      <c r="E1406" s="22" t="s">
        <v>26</v>
      </c>
      <c r="F1406" s="25">
        <v>96.46</v>
      </c>
      <c r="G1406" s="22" t="s">
        <v>40</v>
      </c>
      <c r="H1406" s="26">
        <v>1282</v>
      </c>
      <c r="I1406" s="27">
        <v>123661.72</v>
      </c>
      <c r="J1406" s="22" t="s">
        <v>27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57</v>
      </c>
      <c r="C1407" s="30">
        <v>44657.626733574703</v>
      </c>
      <c r="D1407" s="28" t="s">
        <v>9</v>
      </c>
      <c r="E1407" s="28" t="s">
        <v>26</v>
      </c>
      <c r="F1407" s="31">
        <v>96.45</v>
      </c>
      <c r="G1407" s="28" t="s">
        <v>40</v>
      </c>
      <c r="H1407" s="32">
        <v>1231</v>
      </c>
      <c r="I1407" s="33">
        <v>118729.95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57</v>
      </c>
      <c r="C1408" s="24">
        <v>44657.627486365403</v>
      </c>
      <c r="D1408" s="22" t="s">
        <v>9</v>
      </c>
      <c r="E1408" s="22" t="s">
        <v>20</v>
      </c>
      <c r="F1408" s="25">
        <v>9.3699999999999992</v>
      </c>
      <c r="G1408" s="22" t="s">
        <v>40</v>
      </c>
      <c r="H1408" s="26">
        <v>720</v>
      </c>
      <c r="I1408" s="27">
        <v>6746.4</v>
      </c>
      <c r="J1408" s="22" t="s">
        <v>21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57</v>
      </c>
      <c r="C1409" s="30">
        <v>44657.6274863656</v>
      </c>
      <c r="D1409" s="28" t="s">
        <v>9</v>
      </c>
      <c r="E1409" s="28" t="s">
        <v>20</v>
      </c>
      <c r="F1409" s="31">
        <v>9.3699999999999992</v>
      </c>
      <c r="G1409" s="28" t="s">
        <v>40</v>
      </c>
      <c r="H1409" s="32">
        <v>411</v>
      </c>
      <c r="I1409" s="33">
        <v>3851.07</v>
      </c>
      <c r="J1409" s="28" t="s">
        <v>21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57</v>
      </c>
      <c r="C1410" s="24">
        <v>44657.627486578996</v>
      </c>
      <c r="D1410" s="22" t="s">
        <v>9</v>
      </c>
      <c r="E1410" s="22" t="s">
        <v>26</v>
      </c>
      <c r="F1410" s="25">
        <v>96.46</v>
      </c>
      <c r="G1410" s="22" t="s">
        <v>40</v>
      </c>
      <c r="H1410" s="26">
        <v>1089</v>
      </c>
      <c r="I1410" s="27">
        <v>105044.94</v>
      </c>
      <c r="J1410" s="22" t="s">
        <v>27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57</v>
      </c>
      <c r="C1411" s="30">
        <v>44657.627486579499</v>
      </c>
      <c r="D1411" s="28" t="s">
        <v>9</v>
      </c>
      <c r="E1411" s="28" t="s">
        <v>26</v>
      </c>
      <c r="F1411" s="31">
        <v>96.46</v>
      </c>
      <c r="G1411" s="28" t="s">
        <v>40</v>
      </c>
      <c r="H1411" s="32">
        <v>148</v>
      </c>
      <c r="I1411" s="33">
        <v>14276.08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57</v>
      </c>
      <c r="C1412" s="24">
        <v>44657.6285338733</v>
      </c>
      <c r="D1412" s="22" t="s">
        <v>9</v>
      </c>
      <c r="E1412" s="22" t="s">
        <v>20</v>
      </c>
      <c r="F1412" s="25">
        <v>9.375</v>
      </c>
      <c r="G1412" s="22" t="s">
        <v>40</v>
      </c>
      <c r="H1412" s="26">
        <v>768</v>
      </c>
      <c r="I1412" s="27">
        <v>7200</v>
      </c>
      <c r="J1412" s="22" t="s">
        <v>22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57</v>
      </c>
      <c r="C1413" s="30">
        <v>44657.628610796201</v>
      </c>
      <c r="D1413" s="28" t="s">
        <v>9</v>
      </c>
      <c r="E1413" s="28" t="s">
        <v>20</v>
      </c>
      <c r="F1413" s="31">
        <v>9.375</v>
      </c>
      <c r="G1413" s="28" t="s">
        <v>40</v>
      </c>
      <c r="H1413" s="32">
        <v>703</v>
      </c>
      <c r="I1413" s="33">
        <v>6590.63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57</v>
      </c>
      <c r="C1414" s="24">
        <v>44657.628644205099</v>
      </c>
      <c r="D1414" s="22" t="s">
        <v>9</v>
      </c>
      <c r="E1414" s="22" t="s">
        <v>26</v>
      </c>
      <c r="F1414" s="25">
        <v>96.49</v>
      </c>
      <c r="G1414" s="22" t="s">
        <v>40</v>
      </c>
      <c r="H1414" s="26">
        <v>1466</v>
      </c>
      <c r="I1414" s="27">
        <v>141454.34</v>
      </c>
      <c r="J1414" s="22" t="s">
        <v>27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57</v>
      </c>
      <c r="C1415" s="30">
        <v>44657.628644206401</v>
      </c>
      <c r="D1415" s="28" t="s">
        <v>9</v>
      </c>
      <c r="E1415" s="28" t="s">
        <v>20</v>
      </c>
      <c r="F1415" s="31">
        <v>9.3740000000000006</v>
      </c>
      <c r="G1415" s="28" t="s">
        <v>40</v>
      </c>
      <c r="H1415" s="32">
        <v>1108</v>
      </c>
      <c r="I1415" s="33">
        <v>10386.39</v>
      </c>
      <c r="J1415" s="28" t="s">
        <v>21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57</v>
      </c>
      <c r="C1416" s="24">
        <v>44657.628644207703</v>
      </c>
      <c r="D1416" s="22" t="s">
        <v>9</v>
      </c>
      <c r="E1416" s="22" t="s">
        <v>20</v>
      </c>
      <c r="F1416" s="25">
        <v>9.3740000000000006</v>
      </c>
      <c r="G1416" s="22" t="s">
        <v>40</v>
      </c>
      <c r="H1416" s="26">
        <v>23</v>
      </c>
      <c r="I1416" s="27">
        <v>215.6</v>
      </c>
      <c r="J1416" s="22" t="s">
        <v>21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57</v>
      </c>
      <c r="C1417" s="30">
        <v>44657.628644322103</v>
      </c>
      <c r="D1417" s="28" t="s">
        <v>9</v>
      </c>
      <c r="E1417" s="28" t="s">
        <v>20</v>
      </c>
      <c r="F1417" s="31">
        <v>9.3740000000000006</v>
      </c>
      <c r="G1417" s="28" t="s">
        <v>40</v>
      </c>
      <c r="H1417" s="32">
        <v>453</v>
      </c>
      <c r="I1417" s="33">
        <v>4246.42</v>
      </c>
      <c r="J1417" s="28" t="s">
        <v>22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57</v>
      </c>
      <c r="C1418" s="24">
        <v>44657.629013045902</v>
      </c>
      <c r="D1418" s="22" t="s">
        <v>9</v>
      </c>
      <c r="E1418" s="22" t="s">
        <v>26</v>
      </c>
      <c r="F1418" s="25">
        <v>96.5</v>
      </c>
      <c r="G1418" s="22" t="s">
        <v>40</v>
      </c>
      <c r="H1418" s="26">
        <v>956</v>
      </c>
      <c r="I1418" s="27">
        <v>92254</v>
      </c>
      <c r="J1418" s="22" t="s">
        <v>22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57</v>
      </c>
      <c r="C1419" s="30">
        <v>44657.629013046098</v>
      </c>
      <c r="D1419" s="28" t="s">
        <v>9</v>
      </c>
      <c r="E1419" s="28" t="s">
        <v>26</v>
      </c>
      <c r="F1419" s="31">
        <v>96.5</v>
      </c>
      <c r="G1419" s="28" t="s">
        <v>40</v>
      </c>
      <c r="H1419" s="32">
        <v>355</v>
      </c>
      <c r="I1419" s="33">
        <v>34257.5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57</v>
      </c>
      <c r="C1420" s="24">
        <v>44657.629013046899</v>
      </c>
      <c r="D1420" s="22" t="s">
        <v>9</v>
      </c>
      <c r="E1420" s="22" t="s">
        <v>26</v>
      </c>
      <c r="F1420" s="25">
        <v>96.5</v>
      </c>
      <c r="G1420" s="22" t="s">
        <v>40</v>
      </c>
      <c r="H1420" s="26">
        <v>287</v>
      </c>
      <c r="I1420" s="27">
        <v>27695.5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57</v>
      </c>
      <c r="C1421" s="30">
        <v>44657.629020312001</v>
      </c>
      <c r="D1421" s="28" t="s">
        <v>9</v>
      </c>
      <c r="E1421" s="28" t="s">
        <v>26</v>
      </c>
      <c r="F1421" s="31">
        <v>96.49</v>
      </c>
      <c r="G1421" s="28" t="s">
        <v>40</v>
      </c>
      <c r="H1421" s="32">
        <v>1540</v>
      </c>
      <c r="I1421" s="33">
        <v>148594.6</v>
      </c>
      <c r="J1421" s="28" t="s">
        <v>27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57</v>
      </c>
      <c r="C1422" s="24">
        <v>44657.629896256898</v>
      </c>
      <c r="D1422" s="22" t="s">
        <v>9</v>
      </c>
      <c r="E1422" s="22" t="s">
        <v>20</v>
      </c>
      <c r="F1422" s="25">
        <v>9.3810000000000002</v>
      </c>
      <c r="G1422" s="22" t="s">
        <v>40</v>
      </c>
      <c r="H1422" s="26">
        <v>600</v>
      </c>
      <c r="I1422" s="27">
        <v>5628.6</v>
      </c>
      <c r="J1422" s="22" t="s">
        <v>21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57</v>
      </c>
      <c r="C1423" s="30">
        <v>44657.629896257902</v>
      </c>
      <c r="D1423" s="28" t="s">
        <v>9</v>
      </c>
      <c r="E1423" s="28" t="s">
        <v>20</v>
      </c>
      <c r="F1423" s="31">
        <v>9.3810000000000002</v>
      </c>
      <c r="G1423" s="28" t="s">
        <v>40</v>
      </c>
      <c r="H1423" s="32">
        <v>489</v>
      </c>
      <c r="I1423" s="33">
        <v>4587.3100000000004</v>
      </c>
      <c r="J1423" s="28" t="s">
        <v>21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57</v>
      </c>
      <c r="C1424" s="24">
        <v>44657.630264857398</v>
      </c>
      <c r="D1424" s="22" t="s">
        <v>9</v>
      </c>
      <c r="E1424" s="22" t="s">
        <v>20</v>
      </c>
      <c r="F1424" s="25">
        <v>9.3780000000000001</v>
      </c>
      <c r="G1424" s="22" t="s">
        <v>40</v>
      </c>
      <c r="H1424" s="26">
        <v>260</v>
      </c>
      <c r="I1424" s="27">
        <v>2438.2800000000002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57</v>
      </c>
      <c r="C1425" s="30">
        <v>44657.630264858701</v>
      </c>
      <c r="D1425" s="28" t="s">
        <v>9</v>
      </c>
      <c r="E1425" s="28" t="s">
        <v>20</v>
      </c>
      <c r="F1425" s="31">
        <v>9.3780000000000001</v>
      </c>
      <c r="G1425" s="28" t="s">
        <v>40</v>
      </c>
      <c r="H1425" s="32">
        <v>841</v>
      </c>
      <c r="I1425" s="33">
        <v>7886.9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57</v>
      </c>
      <c r="C1426" s="24">
        <v>44657.6310027687</v>
      </c>
      <c r="D1426" s="22" t="s">
        <v>9</v>
      </c>
      <c r="E1426" s="22" t="s">
        <v>28</v>
      </c>
      <c r="F1426" s="25">
        <v>69.819999999999993</v>
      </c>
      <c r="G1426" s="22" t="s">
        <v>40</v>
      </c>
      <c r="H1426" s="26">
        <v>650</v>
      </c>
      <c r="I1426" s="27">
        <v>45383</v>
      </c>
      <c r="J1426" s="22" t="s">
        <v>29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57</v>
      </c>
      <c r="C1427" s="30">
        <v>44657.631077295002</v>
      </c>
      <c r="D1427" s="28" t="s">
        <v>9</v>
      </c>
      <c r="E1427" s="28" t="s">
        <v>20</v>
      </c>
      <c r="F1427" s="31">
        <v>9.3810000000000002</v>
      </c>
      <c r="G1427" s="28" t="s">
        <v>40</v>
      </c>
      <c r="H1427" s="32">
        <v>1225</v>
      </c>
      <c r="I1427" s="33">
        <v>11491.73</v>
      </c>
      <c r="J1427" s="28" t="s">
        <v>21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57</v>
      </c>
      <c r="C1428" s="24">
        <v>44657.6311768839</v>
      </c>
      <c r="D1428" s="22" t="s">
        <v>9</v>
      </c>
      <c r="E1428" s="22" t="s">
        <v>20</v>
      </c>
      <c r="F1428" s="25">
        <v>9.3789999999999996</v>
      </c>
      <c r="G1428" s="22" t="s">
        <v>40</v>
      </c>
      <c r="H1428" s="26">
        <v>1346</v>
      </c>
      <c r="I1428" s="27">
        <v>12624.13</v>
      </c>
      <c r="J1428" s="22" t="s">
        <v>21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57</v>
      </c>
      <c r="C1429" s="30">
        <v>44657.6311768839</v>
      </c>
      <c r="D1429" s="28" t="s">
        <v>9</v>
      </c>
      <c r="E1429" s="28" t="s">
        <v>20</v>
      </c>
      <c r="F1429" s="31">
        <v>9.3789999999999996</v>
      </c>
      <c r="G1429" s="28" t="s">
        <v>40</v>
      </c>
      <c r="H1429" s="32">
        <v>1092</v>
      </c>
      <c r="I1429" s="33">
        <v>10241.870000000001</v>
      </c>
      <c r="J1429" s="28" t="s">
        <v>21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57</v>
      </c>
      <c r="C1430" s="24">
        <v>44657.6311768839</v>
      </c>
      <c r="D1430" s="22" t="s">
        <v>9</v>
      </c>
      <c r="E1430" s="22" t="s">
        <v>20</v>
      </c>
      <c r="F1430" s="25">
        <v>9.3789999999999996</v>
      </c>
      <c r="G1430" s="22" t="s">
        <v>40</v>
      </c>
      <c r="H1430" s="26">
        <v>495</v>
      </c>
      <c r="I1430" s="27">
        <v>4642.6099999999997</v>
      </c>
      <c r="J1430" s="22" t="s">
        <v>21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57</v>
      </c>
      <c r="C1431" s="30">
        <v>44657.631176885101</v>
      </c>
      <c r="D1431" s="28" t="s">
        <v>9</v>
      </c>
      <c r="E1431" s="28" t="s">
        <v>20</v>
      </c>
      <c r="F1431" s="31">
        <v>9.3789999999999996</v>
      </c>
      <c r="G1431" s="28" t="s">
        <v>40</v>
      </c>
      <c r="H1431" s="32">
        <v>860</v>
      </c>
      <c r="I1431" s="33">
        <v>8065.94</v>
      </c>
      <c r="J1431" s="28" t="s">
        <v>21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57</v>
      </c>
      <c r="C1432" s="24">
        <v>44657.631177384399</v>
      </c>
      <c r="D1432" s="22" t="s">
        <v>9</v>
      </c>
      <c r="E1432" s="22" t="s">
        <v>26</v>
      </c>
      <c r="F1432" s="25">
        <v>96.51</v>
      </c>
      <c r="G1432" s="22" t="s">
        <v>40</v>
      </c>
      <c r="H1432" s="26">
        <v>1449</v>
      </c>
      <c r="I1432" s="27">
        <v>139842.99</v>
      </c>
      <c r="J1432" s="22" t="s">
        <v>27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57</v>
      </c>
      <c r="C1433" s="30">
        <v>44657.631177596399</v>
      </c>
      <c r="D1433" s="28" t="s">
        <v>9</v>
      </c>
      <c r="E1433" s="28" t="s">
        <v>26</v>
      </c>
      <c r="F1433" s="31">
        <v>96.5</v>
      </c>
      <c r="G1433" s="28" t="s">
        <v>40</v>
      </c>
      <c r="H1433" s="32">
        <v>1433</v>
      </c>
      <c r="I1433" s="33">
        <v>138284.5</v>
      </c>
      <c r="J1433" s="28" t="s">
        <v>27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57</v>
      </c>
      <c r="C1434" s="24">
        <v>44657.631447282503</v>
      </c>
      <c r="D1434" s="22" t="s">
        <v>9</v>
      </c>
      <c r="E1434" s="22" t="s">
        <v>26</v>
      </c>
      <c r="F1434" s="25">
        <v>96.45</v>
      </c>
      <c r="G1434" s="22" t="s">
        <v>40</v>
      </c>
      <c r="H1434" s="26">
        <v>527</v>
      </c>
      <c r="I1434" s="27">
        <v>50829.15</v>
      </c>
      <c r="J1434" s="22" t="s">
        <v>24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57</v>
      </c>
      <c r="C1435" s="30">
        <v>44657.631793415101</v>
      </c>
      <c r="D1435" s="28" t="s">
        <v>9</v>
      </c>
      <c r="E1435" s="28" t="s">
        <v>20</v>
      </c>
      <c r="F1435" s="31">
        <v>9.3719999999999999</v>
      </c>
      <c r="G1435" s="28" t="s">
        <v>40</v>
      </c>
      <c r="H1435" s="32">
        <v>1188</v>
      </c>
      <c r="I1435" s="33">
        <v>11133.94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57</v>
      </c>
      <c r="C1436" s="24">
        <v>44657.631815866996</v>
      </c>
      <c r="D1436" s="22" t="s">
        <v>9</v>
      </c>
      <c r="E1436" s="22" t="s">
        <v>26</v>
      </c>
      <c r="F1436" s="25">
        <v>96.44</v>
      </c>
      <c r="G1436" s="22" t="s">
        <v>40</v>
      </c>
      <c r="H1436" s="26">
        <v>558</v>
      </c>
      <c r="I1436" s="27">
        <v>53813.52</v>
      </c>
      <c r="J1436" s="22" t="s">
        <v>27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57</v>
      </c>
      <c r="C1437" s="30">
        <v>44657.6318160601</v>
      </c>
      <c r="D1437" s="28" t="s">
        <v>9</v>
      </c>
      <c r="E1437" s="28" t="s">
        <v>26</v>
      </c>
      <c r="F1437" s="31">
        <v>96.44</v>
      </c>
      <c r="G1437" s="28" t="s">
        <v>40</v>
      </c>
      <c r="H1437" s="32">
        <v>711</v>
      </c>
      <c r="I1437" s="33">
        <v>68568.84</v>
      </c>
      <c r="J1437" s="28" t="s">
        <v>27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57</v>
      </c>
      <c r="C1438" s="24">
        <v>44657.631865612297</v>
      </c>
      <c r="D1438" s="22" t="s">
        <v>9</v>
      </c>
      <c r="E1438" s="22" t="s">
        <v>26</v>
      </c>
      <c r="F1438" s="25">
        <v>96.42</v>
      </c>
      <c r="G1438" s="22" t="s">
        <v>40</v>
      </c>
      <c r="H1438" s="26">
        <v>282</v>
      </c>
      <c r="I1438" s="27">
        <v>27190.44</v>
      </c>
      <c r="J1438" s="22" t="s">
        <v>24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57</v>
      </c>
      <c r="C1439" s="30">
        <v>44657.631865616597</v>
      </c>
      <c r="D1439" s="28" t="s">
        <v>9</v>
      </c>
      <c r="E1439" s="28" t="s">
        <v>26</v>
      </c>
      <c r="F1439" s="31">
        <v>96.42</v>
      </c>
      <c r="G1439" s="28" t="s">
        <v>40</v>
      </c>
      <c r="H1439" s="32">
        <v>230</v>
      </c>
      <c r="I1439" s="33">
        <v>22176.6</v>
      </c>
      <c r="J1439" s="28" t="s">
        <v>24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57</v>
      </c>
      <c r="C1440" s="24">
        <v>44657.631865841802</v>
      </c>
      <c r="D1440" s="22" t="s">
        <v>9</v>
      </c>
      <c r="E1440" s="22" t="s">
        <v>26</v>
      </c>
      <c r="F1440" s="25">
        <v>96.42</v>
      </c>
      <c r="G1440" s="22" t="s">
        <v>40</v>
      </c>
      <c r="H1440" s="26">
        <v>1208</v>
      </c>
      <c r="I1440" s="27">
        <v>116475.36</v>
      </c>
      <c r="J1440" s="22" t="s">
        <v>24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57</v>
      </c>
      <c r="C1441" s="30">
        <v>44657.631865941301</v>
      </c>
      <c r="D1441" s="28" t="s">
        <v>9</v>
      </c>
      <c r="E1441" s="28" t="s">
        <v>28</v>
      </c>
      <c r="F1441" s="31">
        <v>69.709999999999994</v>
      </c>
      <c r="G1441" s="28" t="s">
        <v>40</v>
      </c>
      <c r="H1441" s="32">
        <v>200</v>
      </c>
      <c r="I1441" s="33">
        <v>13942</v>
      </c>
      <c r="J1441" s="28" t="s">
        <v>29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57</v>
      </c>
      <c r="C1442" s="24">
        <v>44657.632389769402</v>
      </c>
      <c r="D1442" s="22" t="s">
        <v>9</v>
      </c>
      <c r="E1442" s="22" t="s">
        <v>26</v>
      </c>
      <c r="F1442" s="25">
        <v>96.38</v>
      </c>
      <c r="G1442" s="22" t="s">
        <v>40</v>
      </c>
      <c r="H1442" s="26">
        <v>329</v>
      </c>
      <c r="I1442" s="27">
        <v>31709.02</v>
      </c>
      <c r="J1442" s="22" t="s">
        <v>22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57</v>
      </c>
      <c r="C1443" s="30">
        <v>44657.632389855302</v>
      </c>
      <c r="D1443" s="28" t="s">
        <v>9</v>
      </c>
      <c r="E1443" s="28" t="s">
        <v>20</v>
      </c>
      <c r="F1443" s="31">
        <v>9.3670000000000009</v>
      </c>
      <c r="G1443" s="28" t="s">
        <v>40</v>
      </c>
      <c r="H1443" s="32">
        <v>610</v>
      </c>
      <c r="I1443" s="33">
        <v>5713.87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57</v>
      </c>
      <c r="C1444" s="24">
        <v>44657.6323898556</v>
      </c>
      <c r="D1444" s="22" t="s">
        <v>9</v>
      </c>
      <c r="E1444" s="22" t="s">
        <v>20</v>
      </c>
      <c r="F1444" s="25">
        <v>9.3670000000000009</v>
      </c>
      <c r="G1444" s="22" t="s">
        <v>40</v>
      </c>
      <c r="H1444" s="26">
        <v>626</v>
      </c>
      <c r="I1444" s="27">
        <v>5863.74</v>
      </c>
      <c r="J1444" s="22" t="s">
        <v>21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57</v>
      </c>
      <c r="C1445" s="30">
        <v>44657.632389855797</v>
      </c>
      <c r="D1445" s="28" t="s">
        <v>9</v>
      </c>
      <c r="E1445" s="28" t="s">
        <v>20</v>
      </c>
      <c r="F1445" s="31">
        <v>9.3670000000000009</v>
      </c>
      <c r="G1445" s="28" t="s">
        <v>40</v>
      </c>
      <c r="H1445" s="32">
        <v>46</v>
      </c>
      <c r="I1445" s="33">
        <v>430.88</v>
      </c>
      <c r="J1445" s="28" t="s">
        <v>21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57</v>
      </c>
      <c r="C1446" s="24">
        <v>44657.632390007799</v>
      </c>
      <c r="D1446" s="22" t="s">
        <v>9</v>
      </c>
      <c r="E1446" s="22" t="s">
        <v>26</v>
      </c>
      <c r="F1446" s="25">
        <v>96.38</v>
      </c>
      <c r="G1446" s="22" t="s">
        <v>40</v>
      </c>
      <c r="H1446" s="26">
        <v>328</v>
      </c>
      <c r="I1446" s="27">
        <v>31612.639999999999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57</v>
      </c>
      <c r="C1447" s="30">
        <v>44657.632390104802</v>
      </c>
      <c r="D1447" s="28" t="s">
        <v>9</v>
      </c>
      <c r="E1447" s="28" t="s">
        <v>26</v>
      </c>
      <c r="F1447" s="31">
        <v>96.38</v>
      </c>
      <c r="G1447" s="28" t="s">
        <v>40</v>
      </c>
      <c r="H1447" s="32">
        <v>1392</v>
      </c>
      <c r="I1447" s="33">
        <v>134160.95999999999</v>
      </c>
      <c r="J1447" s="28" t="s">
        <v>27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57</v>
      </c>
      <c r="C1448" s="24">
        <v>44657.632484622503</v>
      </c>
      <c r="D1448" s="22" t="s">
        <v>9</v>
      </c>
      <c r="E1448" s="22" t="s">
        <v>28</v>
      </c>
      <c r="F1448" s="25">
        <v>69.69</v>
      </c>
      <c r="G1448" s="22" t="s">
        <v>40</v>
      </c>
      <c r="H1448" s="26">
        <v>99</v>
      </c>
      <c r="I1448" s="27">
        <v>6899.31</v>
      </c>
      <c r="J1448" s="22" t="s">
        <v>29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57</v>
      </c>
      <c r="C1449" s="30">
        <v>44657.632484622904</v>
      </c>
      <c r="D1449" s="28" t="s">
        <v>9</v>
      </c>
      <c r="E1449" s="28" t="s">
        <v>28</v>
      </c>
      <c r="F1449" s="31">
        <v>69.69</v>
      </c>
      <c r="G1449" s="28" t="s">
        <v>40</v>
      </c>
      <c r="H1449" s="32">
        <v>910</v>
      </c>
      <c r="I1449" s="33">
        <v>63417.9</v>
      </c>
      <c r="J1449" s="28" t="s">
        <v>29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57</v>
      </c>
      <c r="C1450" s="24">
        <v>44657.632484622904</v>
      </c>
      <c r="D1450" s="22" t="s">
        <v>9</v>
      </c>
      <c r="E1450" s="22" t="s">
        <v>28</v>
      </c>
      <c r="F1450" s="25">
        <v>69.69</v>
      </c>
      <c r="G1450" s="22" t="s">
        <v>40</v>
      </c>
      <c r="H1450" s="26">
        <v>966</v>
      </c>
      <c r="I1450" s="27">
        <v>67320.539999999994</v>
      </c>
      <c r="J1450" s="22" t="s">
        <v>29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57</v>
      </c>
      <c r="C1451" s="30">
        <v>44657.632493938203</v>
      </c>
      <c r="D1451" s="28" t="s">
        <v>9</v>
      </c>
      <c r="E1451" s="28" t="s">
        <v>20</v>
      </c>
      <c r="F1451" s="31">
        <v>9.3610000000000007</v>
      </c>
      <c r="G1451" s="28" t="s">
        <v>40</v>
      </c>
      <c r="H1451" s="32">
        <v>1302</v>
      </c>
      <c r="I1451" s="33">
        <v>12188.02</v>
      </c>
      <c r="J1451" s="28" t="s">
        <v>21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57</v>
      </c>
      <c r="C1452" s="24">
        <v>44657.633087287002</v>
      </c>
      <c r="D1452" s="22" t="s">
        <v>9</v>
      </c>
      <c r="E1452" s="22" t="s">
        <v>20</v>
      </c>
      <c r="F1452" s="25">
        <v>9.3439999999999994</v>
      </c>
      <c r="G1452" s="22" t="s">
        <v>40</v>
      </c>
      <c r="H1452" s="26">
        <v>1261</v>
      </c>
      <c r="I1452" s="27">
        <v>11782.78</v>
      </c>
      <c r="J1452" s="22" t="s">
        <v>21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57</v>
      </c>
      <c r="C1453" s="30">
        <v>44657.633122187697</v>
      </c>
      <c r="D1453" s="28" t="s">
        <v>9</v>
      </c>
      <c r="E1453" s="28" t="s">
        <v>26</v>
      </c>
      <c r="F1453" s="31">
        <v>96.18</v>
      </c>
      <c r="G1453" s="28" t="s">
        <v>40</v>
      </c>
      <c r="H1453" s="32">
        <v>904</v>
      </c>
      <c r="I1453" s="33">
        <v>86946.72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57</v>
      </c>
      <c r="C1454" s="24">
        <v>44657.6331224081</v>
      </c>
      <c r="D1454" s="22" t="s">
        <v>9</v>
      </c>
      <c r="E1454" s="22" t="s">
        <v>26</v>
      </c>
      <c r="F1454" s="25">
        <v>96.18</v>
      </c>
      <c r="G1454" s="22" t="s">
        <v>40</v>
      </c>
      <c r="H1454" s="26">
        <v>900</v>
      </c>
      <c r="I1454" s="27">
        <v>86562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57</v>
      </c>
      <c r="C1455" s="30">
        <v>44657.6338525393</v>
      </c>
      <c r="D1455" s="28" t="s">
        <v>9</v>
      </c>
      <c r="E1455" s="28" t="s">
        <v>26</v>
      </c>
      <c r="F1455" s="31">
        <v>96.11</v>
      </c>
      <c r="G1455" s="28" t="s">
        <v>40</v>
      </c>
      <c r="H1455" s="32">
        <v>900</v>
      </c>
      <c r="I1455" s="33">
        <v>86499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57</v>
      </c>
      <c r="C1456" s="24">
        <v>44657.6338525393</v>
      </c>
      <c r="D1456" s="22" t="s">
        <v>9</v>
      </c>
      <c r="E1456" s="22" t="s">
        <v>26</v>
      </c>
      <c r="F1456" s="25">
        <v>96.11</v>
      </c>
      <c r="G1456" s="22" t="s">
        <v>40</v>
      </c>
      <c r="H1456" s="26">
        <v>1108</v>
      </c>
      <c r="I1456" s="27">
        <v>106489.88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57</v>
      </c>
      <c r="C1457" s="30">
        <v>44657.634071957997</v>
      </c>
      <c r="D1457" s="28" t="s">
        <v>9</v>
      </c>
      <c r="E1457" s="28" t="s">
        <v>20</v>
      </c>
      <c r="F1457" s="31">
        <v>9.3339999999999996</v>
      </c>
      <c r="G1457" s="28" t="s">
        <v>40</v>
      </c>
      <c r="H1457" s="32">
        <v>37</v>
      </c>
      <c r="I1457" s="33">
        <v>345.36</v>
      </c>
      <c r="J1457" s="28" t="s">
        <v>21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57</v>
      </c>
      <c r="C1458" s="24">
        <v>44657.634071958302</v>
      </c>
      <c r="D1458" s="22" t="s">
        <v>9</v>
      </c>
      <c r="E1458" s="22" t="s">
        <v>20</v>
      </c>
      <c r="F1458" s="25">
        <v>9.3339999999999996</v>
      </c>
      <c r="G1458" s="22" t="s">
        <v>40</v>
      </c>
      <c r="H1458" s="26">
        <v>499</v>
      </c>
      <c r="I1458" s="27">
        <v>4657.67</v>
      </c>
      <c r="J1458" s="22" t="s">
        <v>21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57</v>
      </c>
      <c r="C1459" s="30">
        <v>44657.635565735502</v>
      </c>
      <c r="D1459" s="28" t="s">
        <v>9</v>
      </c>
      <c r="E1459" s="28" t="s">
        <v>20</v>
      </c>
      <c r="F1459" s="31">
        <v>9.3450000000000006</v>
      </c>
      <c r="G1459" s="28" t="s">
        <v>40</v>
      </c>
      <c r="H1459" s="32">
        <v>1268</v>
      </c>
      <c r="I1459" s="33">
        <v>11849.46</v>
      </c>
      <c r="J1459" s="28" t="s">
        <v>21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57</v>
      </c>
      <c r="C1460" s="24">
        <v>44657.635745468498</v>
      </c>
      <c r="D1460" s="22" t="s">
        <v>9</v>
      </c>
      <c r="E1460" s="22" t="s">
        <v>26</v>
      </c>
      <c r="F1460" s="25">
        <v>96.2</v>
      </c>
      <c r="G1460" s="22" t="s">
        <v>40</v>
      </c>
      <c r="H1460" s="26">
        <v>217</v>
      </c>
      <c r="I1460" s="27">
        <v>20875.400000000001</v>
      </c>
      <c r="J1460" s="22" t="s">
        <v>22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57</v>
      </c>
      <c r="C1461" s="30">
        <v>44657.635745471503</v>
      </c>
      <c r="D1461" s="28" t="s">
        <v>9</v>
      </c>
      <c r="E1461" s="28" t="s">
        <v>26</v>
      </c>
      <c r="F1461" s="31">
        <v>96.2</v>
      </c>
      <c r="G1461" s="28" t="s">
        <v>40</v>
      </c>
      <c r="H1461" s="32">
        <v>317</v>
      </c>
      <c r="I1461" s="33">
        <v>30495.4</v>
      </c>
      <c r="J1461" s="28" t="s">
        <v>22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57</v>
      </c>
      <c r="C1462" s="24">
        <v>44657.635745472202</v>
      </c>
      <c r="D1462" s="22" t="s">
        <v>9</v>
      </c>
      <c r="E1462" s="22" t="s">
        <v>26</v>
      </c>
      <c r="F1462" s="25">
        <v>96.2</v>
      </c>
      <c r="G1462" s="22" t="s">
        <v>40</v>
      </c>
      <c r="H1462" s="26">
        <v>90</v>
      </c>
      <c r="I1462" s="27">
        <v>8658</v>
      </c>
      <c r="J1462" s="22" t="s">
        <v>22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57</v>
      </c>
      <c r="C1463" s="30">
        <v>44657.635745814099</v>
      </c>
      <c r="D1463" s="28" t="s">
        <v>9</v>
      </c>
      <c r="E1463" s="28" t="s">
        <v>26</v>
      </c>
      <c r="F1463" s="31">
        <v>96.2</v>
      </c>
      <c r="G1463" s="28" t="s">
        <v>40</v>
      </c>
      <c r="H1463" s="32">
        <v>1321</v>
      </c>
      <c r="I1463" s="33">
        <v>127080.2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57</v>
      </c>
      <c r="C1464" s="24">
        <v>44657.635745817701</v>
      </c>
      <c r="D1464" s="22" t="s">
        <v>9</v>
      </c>
      <c r="E1464" s="22" t="s">
        <v>26</v>
      </c>
      <c r="F1464" s="25">
        <v>96.19</v>
      </c>
      <c r="G1464" s="22" t="s">
        <v>40</v>
      </c>
      <c r="H1464" s="26">
        <v>947</v>
      </c>
      <c r="I1464" s="27">
        <v>91091.93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57</v>
      </c>
      <c r="C1465" s="30">
        <v>44657.635745819403</v>
      </c>
      <c r="D1465" s="28" t="s">
        <v>9</v>
      </c>
      <c r="E1465" s="28" t="s">
        <v>26</v>
      </c>
      <c r="F1465" s="31">
        <v>96.19</v>
      </c>
      <c r="G1465" s="28" t="s">
        <v>40</v>
      </c>
      <c r="H1465" s="32">
        <v>947</v>
      </c>
      <c r="I1465" s="33">
        <v>91091.93</v>
      </c>
      <c r="J1465" s="28" t="s">
        <v>27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57</v>
      </c>
      <c r="C1466" s="24">
        <v>44657.636047685897</v>
      </c>
      <c r="D1466" s="22" t="s">
        <v>9</v>
      </c>
      <c r="E1466" s="22" t="s">
        <v>26</v>
      </c>
      <c r="F1466" s="25">
        <v>96.28</v>
      </c>
      <c r="G1466" s="22" t="s">
        <v>40</v>
      </c>
      <c r="H1466" s="26">
        <v>57</v>
      </c>
      <c r="I1466" s="27">
        <v>5487.96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57</v>
      </c>
      <c r="C1467" s="30">
        <v>44657.636088777399</v>
      </c>
      <c r="D1467" s="28" t="s">
        <v>9</v>
      </c>
      <c r="E1467" s="28" t="s">
        <v>20</v>
      </c>
      <c r="F1467" s="31">
        <v>9.3520000000000003</v>
      </c>
      <c r="G1467" s="28" t="s">
        <v>40</v>
      </c>
      <c r="H1467" s="32">
        <v>1321</v>
      </c>
      <c r="I1467" s="33">
        <v>12353.99</v>
      </c>
      <c r="J1467" s="28" t="s">
        <v>21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57</v>
      </c>
      <c r="C1468" s="24">
        <v>44657.636240860797</v>
      </c>
      <c r="D1468" s="22" t="s">
        <v>9</v>
      </c>
      <c r="E1468" s="22" t="s">
        <v>20</v>
      </c>
      <c r="F1468" s="25">
        <v>9.3520000000000003</v>
      </c>
      <c r="G1468" s="22" t="s">
        <v>40</v>
      </c>
      <c r="H1468" s="26">
        <v>1311</v>
      </c>
      <c r="I1468" s="27">
        <v>12260.47</v>
      </c>
      <c r="J1468" s="22" t="s">
        <v>21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57</v>
      </c>
      <c r="C1469" s="30">
        <v>44657.636633588998</v>
      </c>
      <c r="D1469" s="28" t="s">
        <v>9</v>
      </c>
      <c r="E1469" s="28" t="s">
        <v>20</v>
      </c>
      <c r="F1469" s="31">
        <v>9.3490000000000002</v>
      </c>
      <c r="G1469" s="28" t="s">
        <v>40</v>
      </c>
      <c r="H1469" s="32">
        <v>1273</v>
      </c>
      <c r="I1469" s="33">
        <v>11901.28</v>
      </c>
      <c r="J1469" s="28" t="s">
        <v>21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57</v>
      </c>
      <c r="C1470" s="24">
        <v>44657.636633588998</v>
      </c>
      <c r="D1470" s="22" t="s">
        <v>9</v>
      </c>
      <c r="E1470" s="22" t="s">
        <v>20</v>
      </c>
      <c r="F1470" s="25">
        <v>9.3490000000000002</v>
      </c>
      <c r="G1470" s="22" t="s">
        <v>40</v>
      </c>
      <c r="H1470" s="26">
        <v>1305</v>
      </c>
      <c r="I1470" s="27">
        <v>12200.45</v>
      </c>
      <c r="J1470" s="22" t="s">
        <v>21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57</v>
      </c>
      <c r="C1471" s="30">
        <v>44657.6373591925</v>
      </c>
      <c r="D1471" s="28" t="s">
        <v>9</v>
      </c>
      <c r="E1471" s="28" t="s">
        <v>26</v>
      </c>
      <c r="F1471" s="31">
        <v>96.33</v>
      </c>
      <c r="G1471" s="28" t="s">
        <v>40</v>
      </c>
      <c r="H1471" s="32">
        <v>363</v>
      </c>
      <c r="I1471" s="33">
        <v>34967.79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57</v>
      </c>
      <c r="C1472" s="24">
        <v>44657.637359193701</v>
      </c>
      <c r="D1472" s="22" t="s">
        <v>9</v>
      </c>
      <c r="E1472" s="22" t="s">
        <v>26</v>
      </c>
      <c r="F1472" s="25">
        <v>96.33</v>
      </c>
      <c r="G1472" s="22" t="s">
        <v>40</v>
      </c>
      <c r="H1472" s="26">
        <v>993</v>
      </c>
      <c r="I1472" s="27">
        <v>95655.69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57</v>
      </c>
      <c r="C1473" s="30">
        <v>44657.637359339802</v>
      </c>
      <c r="D1473" s="28" t="s">
        <v>9</v>
      </c>
      <c r="E1473" s="28" t="s">
        <v>26</v>
      </c>
      <c r="F1473" s="31">
        <v>96.33</v>
      </c>
      <c r="G1473" s="28" t="s">
        <v>40</v>
      </c>
      <c r="H1473" s="32">
        <v>1367</v>
      </c>
      <c r="I1473" s="33">
        <v>131683.10999999999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57</v>
      </c>
      <c r="C1474" s="24">
        <v>44657.637377482002</v>
      </c>
      <c r="D1474" s="22" t="s">
        <v>9</v>
      </c>
      <c r="E1474" s="22" t="s">
        <v>20</v>
      </c>
      <c r="F1474" s="25">
        <v>9.3510000000000009</v>
      </c>
      <c r="G1474" s="22" t="s">
        <v>40</v>
      </c>
      <c r="H1474" s="26">
        <v>1219</v>
      </c>
      <c r="I1474" s="27">
        <v>11398.87</v>
      </c>
      <c r="J1474" s="22" t="s">
        <v>21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57</v>
      </c>
      <c r="C1475" s="30">
        <v>44657.637377598199</v>
      </c>
      <c r="D1475" s="28" t="s">
        <v>9</v>
      </c>
      <c r="E1475" s="28" t="s">
        <v>26</v>
      </c>
      <c r="F1475" s="31">
        <v>96.32</v>
      </c>
      <c r="G1475" s="28" t="s">
        <v>40</v>
      </c>
      <c r="H1475" s="32">
        <v>1647</v>
      </c>
      <c r="I1475" s="33">
        <v>158639.04000000001</v>
      </c>
      <c r="J1475" s="28" t="s">
        <v>24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57</v>
      </c>
      <c r="C1476" s="24">
        <v>44657.637379203501</v>
      </c>
      <c r="D1476" s="22" t="s">
        <v>9</v>
      </c>
      <c r="E1476" s="22" t="s">
        <v>20</v>
      </c>
      <c r="F1476" s="25">
        <v>9.3510000000000009</v>
      </c>
      <c r="G1476" s="22" t="s">
        <v>40</v>
      </c>
      <c r="H1476" s="26">
        <v>88</v>
      </c>
      <c r="I1476" s="27">
        <v>822.89</v>
      </c>
      <c r="J1476" s="22" t="s">
        <v>21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57</v>
      </c>
      <c r="C1477" s="30">
        <v>44657.6373792874</v>
      </c>
      <c r="D1477" s="28" t="s">
        <v>9</v>
      </c>
      <c r="E1477" s="28" t="s">
        <v>20</v>
      </c>
      <c r="F1477" s="31">
        <v>9.35</v>
      </c>
      <c r="G1477" s="28" t="s">
        <v>40</v>
      </c>
      <c r="H1477" s="32">
        <v>1256</v>
      </c>
      <c r="I1477" s="33">
        <v>11743.6</v>
      </c>
      <c r="J1477" s="28" t="s">
        <v>21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57</v>
      </c>
      <c r="C1478" s="24">
        <v>44657.638350992303</v>
      </c>
      <c r="D1478" s="22" t="s">
        <v>9</v>
      </c>
      <c r="E1478" s="22" t="s">
        <v>20</v>
      </c>
      <c r="F1478" s="25">
        <v>9.3420000000000005</v>
      </c>
      <c r="G1478" s="22" t="s">
        <v>40</v>
      </c>
      <c r="H1478" s="26">
        <v>1302</v>
      </c>
      <c r="I1478" s="27">
        <v>12163.28</v>
      </c>
      <c r="J1478" s="22" t="s">
        <v>21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57</v>
      </c>
      <c r="C1479" s="30">
        <v>44657.638429827901</v>
      </c>
      <c r="D1479" s="28" t="s">
        <v>9</v>
      </c>
      <c r="E1479" s="28" t="s">
        <v>26</v>
      </c>
      <c r="F1479" s="31">
        <v>96.23</v>
      </c>
      <c r="G1479" s="28" t="s">
        <v>40</v>
      </c>
      <c r="H1479" s="32">
        <v>1528</v>
      </c>
      <c r="I1479" s="33">
        <v>147039.44</v>
      </c>
      <c r="J1479" s="28" t="s">
        <v>27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57</v>
      </c>
      <c r="C1480" s="24">
        <v>44657.638430492501</v>
      </c>
      <c r="D1480" s="22" t="s">
        <v>9</v>
      </c>
      <c r="E1480" s="22" t="s">
        <v>26</v>
      </c>
      <c r="F1480" s="25">
        <v>96.23</v>
      </c>
      <c r="G1480" s="22" t="s">
        <v>40</v>
      </c>
      <c r="H1480" s="26">
        <v>1473</v>
      </c>
      <c r="I1480" s="27">
        <v>141746.79</v>
      </c>
      <c r="J1480" s="22" t="s">
        <v>27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57</v>
      </c>
      <c r="C1481" s="30">
        <v>44657.640392028297</v>
      </c>
      <c r="D1481" s="28" t="s">
        <v>9</v>
      </c>
      <c r="E1481" s="28" t="s">
        <v>20</v>
      </c>
      <c r="F1481" s="31">
        <v>9.3539999999999992</v>
      </c>
      <c r="G1481" s="28" t="s">
        <v>40</v>
      </c>
      <c r="H1481" s="32">
        <v>1025</v>
      </c>
      <c r="I1481" s="33">
        <v>9587.85</v>
      </c>
      <c r="J1481" s="28" t="s">
        <v>22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57</v>
      </c>
      <c r="C1482" s="24">
        <v>44657.640586246001</v>
      </c>
      <c r="D1482" s="22" t="s">
        <v>9</v>
      </c>
      <c r="E1482" s="22" t="s">
        <v>20</v>
      </c>
      <c r="F1482" s="25">
        <v>9.3539999999999992</v>
      </c>
      <c r="G1482" s="22" t="s">
        <v>40</v>
      </c>
      <c r="H1482" s="26">
        <v>913</v>
      </c>
      <c r="I1482" s="27">
        <v>8540.2000000000007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57</v>
      </c>
      <c r="C1483" s="30">
        <v>44657.640586253503</v>
      </c>
      <c r="D1483" s="28" t="s">
        <v>9</v>
      </c>
      <c r="E1483" s="28" t="s">
        <v>20</v>
      </c>
      <c r="F1483" s="31">
        <v>9.3529999999999998</v>
      </c>
      <c r="G1483" s="28" t="s">
        <v>40</v>
      </c>
      <c r="H1483" s="32">
        <v>395</v>
      </c>
      <c r="I1483" s="33">
        <v>3694.44</v>
      </c>
      <c r="J1483" s="28" t="s">
        <v>21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57</v>
      </c>
      <c r="C1484" s="24">
        <v>44657.640586253801</v>
      </c>
      <c r="D1484" s="22" t="s">
        <v>9</v>
      </c>
      <c r="E1484" s="22" t="s">
        <v>20</v>
      </c>
      <c r="F1484" s="25">
        <v>9.3529999999999998</v>
      </c>
      <c r="G1484" s="22" t="s">
        <v>40</v>
      </c>
      <c r="H1484" s="26">
        <v>546</v>
      </c>
      <c r="I1484" s="27">
        <v>5106.74</v>
      </c>
      <c r="J1484" s="22" t="s">
        <v>21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57</v>
      </c>
      <c r="C1485" s="30">
        <v>44657.640596680198</v>
      </c>
      <c r="D1485" s="28" t="s">
        <v>9</v>
      </c>
      <c r="E1485" s="28" t="s">
        <v>20</v>
      </c>
      <c r="F1485" s="31">
        <v>9.3529999999999998</v>
      </c>
      <c r="G1485" s="28" t="s">
        <v>40</v>
      </c>
      <c r="H1485" s="32">
        <v>154</v>
      </c>
      <c r="I1485" s="33">
        <v>1440.36</v>
      </c>
      <c r="J1485" s="28" t="s">
        <v>22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57</v>
      </c>
      <c r="C1486" s="24">
        <v>44657.640778691202</v>
      </c>
      <c r="D1486" s="22" t="s">
        <v>9</v>
      </c>
      <c r="E1486" s="22" t="s">
        <v>26</v>
      </c>
      <c r="F1486" s="25">
        <v>96.36</v>
      </c>
      <c r="G1486" s="22" t="s">
        <v>40</v>
      </c>
      <c r="H1486" s="26">
        <v>143</v>
      </c>
      <c r="I1486" s="27">
        <v>13779.48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57</v>
      </c>
      <c r="C1487" s="30">
        <v>44657.640778802903</v>
      </c>
      <c r="D1487" s="28" t="s">
        <v>9</v>
      </c>
      <c r="E1487" s="28" t="s">
        <v>26</v>
      </c>
      <c r="F1487" s="31">
        <v>96.36</v>
      </c>
      <c r="G1487" s="28" t="s">
        <v>40</v>
      </c>
      <c r="H1487" s="32">
        <v>302</v>
      </c>
      <c r="I1487" s="33">
        <v>29100.720000000001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57</v>
      </c>
      <c r="C1488" s="24">
        <v>44657.640778900102</v>
      </c>
      <c r="D1488" s="22" t="s">
        <v>9</v>
      </c>
      <c r="E1488" s="22" t="s">
        <v>26</v>
      </c>
      <c r="F1488" s="25">
        <v>96.36</v>
      </c>
      <c r="G1488" s="22" t="s">
        <v>40</v>
      </c>
      <c r="H1488" s="26">
        <v>98</v>
      </c>
      <c r="I1488" s="27">
        <v>9443.2800000000007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57</v>
      </c>
      <c r="C1489" s="30">
        <v>44657.6409522006</v>
      </c>
      <c r="D1489" s="28" t="s">
        <v>9</v>
      </c>
      <c r="E1489" s="28" t="s">
        <v>20</v>
      </c>
      <c r="F1489" s="31">
        <v>9.3550000000000004</v>
      </c>
      <c r="G1489" s="28" t="s">
        <v>40</v>
      </c>
      <c r="H1489" s="32">
        <v>1163</v>
      </c>
      <c r="I1489" s="33">
        <v>10879.87</v>
      </c>
      <c r="J1489" s="28" t="s">
        <v>22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57</v>
      </c>
      <c r="C1490" s="24">
        <v>44657.640960391698</v>
      </c>
      <c r="D1490" s="22" t="s">
        <v>9</v>
      </c>
      <c r="E1490" s="22" t="s">
        <v>26</v>
      </c>
      <c r="F1490" s="25">
        <v>96.37</v>
      </c>
      <c r="G1490" s="22" t="s">
        <v>40</v>
      </c>
      <c r="H1490" s="26">
        <v>677</v>
      </c>
      <c r="I1490" s="27">
        <v>65242.49</v>
      </c>
      <c r="J1490" s="22" t="s">
        <v>27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57</v>
      </c>
      <c r="C1491" s="30">
        <v>44657.640960391996</v>
      </c>
      <c r="D1491" s="28" t="s">
        <v>9</v>
      </c>
      <c r="E1491" s="28" t="s">
        <v>26</v>
      </c>
      <c r="F1491" s="31">
        <v>96.37</v>
      </c>
      <c r="G1491" s="28" t="s">
        <v>40</v>
      </c>
      <c r="H1491" s="32">
        <v>483</v>
      </c>
      <c r="I1491" s="33">
        <v>46546.71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57</v>
      </c>
      <c r="C1492" s="24">
        <v>44657.640960393997</v>
      </c>
      <c r="D1492" s="22" t="s">
        <v>9</v>
      </c>
      <c r="E1492" s="22" t="s">
        <v>20</v>
      </c>
      <c r="F1492" s="25">
        <v>9.3539999999999992</v>
      </c>
      <c r="G1492" s="22" t="s">
        <v>40</v>
      </c>
      <c r="H1492" s="26">
        <v>1135</v>
      </c>
      <c r="I1492" s="27">
        <v>10616.79</v>
      </c>
      <c r="J1492" s="22" t="s">
        <v>21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57</v>
      </c>
      <c r="C1493" s="30">
        <v>44657.640960393997</v>
      </c>
      <c r="D1493" s="28" t="s">
        <v>9</v>
      </c>
      <c r="E1493" s="28" t="s">
        <v>20</v>
      </c>
      <c r="F1493" s="31">
        <v>9.3539999999999992</v>
      </c>
      <c r="G1493" s="28" t="s">
        <v>40</v>
      </c>
      <c r="H1493" s="32">
        <v>869</v>
      </c>
      <c r="I1493" s="33">
        <v>8128.63</v>
      </c>
      <c r="J1493" s="28" t="s">
        <v>21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57</v>
      </c>
      <c r="C1494" s="24">
        <v>44657.640960394499</v>
      </c>
      <c r="D1494" s="22" t="s">
        <v>9</v>
      </c>
      <c r="E1494" s="22" t="s">
        <v>28</v>
      </c>
      <c r="F1494" s="25">
        <v>69.599999999999994</v>
      </c>
      <c r="G1494" s="22" t="s">
        <v>40</v>
      </c>
      <c r="H1494" s="26">
        <v>861</v>
      </c>
      <c r="I1494" s="27">
        <v>59925.599999999999</v>
      </c>
      <c r="J1494" s="22" t="s">
        <v>29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57</v>
      </c>
      <c r="C1495" s="30">
        <v>44657.640960395402</v>
      </c>
      <c r="D1495" s="28" t="s">
        <v>9</v>
      </c>
      <c r="E1495" s="28" t="s">
        <v>28</v>
      </c>
      <c r="F1495" s="31">
        <v>69.599999999999994</v>
      </c>
      <c r="G1495" s="28" t="s">
        <v>40</v>
      </c>
      <c r="H1495" s="32">
        <v>380</v>
      </c>
      <c r="I1495" s="33">
        <v>26448</v>
      </c>
      <c r="J1495" s="28" t="s">
        <v>29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57</v>
      </c>
      <c r="C1496" s="24">
        <v>44657.640960489</v>
      </c>
      <c r="D1496" s="22" t="s">
        <v>9</v>
      </c>
      <c r="E1496" s="22" t="s">
        <v>26</v>
      </c>
      <c r="F1496" s="25">
        <v>96.37</v>
      </c>
      <c r="G1496" s="22" t="s">
        <v>40</v>
      </c>
      <c r="H1496" s="26">
        <v>320</v>
      </c>
      <c r="I1496" s="27">
        <v>30838.400000000001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57</v>
      </c>
      <c r="C1497" s="30">
        <v>44657.640960489</v>
      </c>
      <c r="D1497" s="28" t="s">
        <v>9</v>
      </c>
      <c r="E1497" s="28" t="s">
        <v>26</v>
      </c>
      <c r="F1497" s="31">
        <v>96.37</v>
      </c>
      <c r="G1497" s="28" t="s">
        <v>40</v>
      </c>
      <c r="H1497" s="32">
        <v>320</v>
      </c>
      <c r="I1497" s="33">
        <v>30838.400000000001</v>
      </c>
      <c r="J1497" s="28" t="s">
        <v>22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57</v>
      </c>
      <c r="C1498" s="24">
        <v>44657.640960489</v>
      </c>
      <c r="D1498" s="22" t="s">
        <v>9</v>
      </c>
      <c r="E1498" s="22" t="s">
        <v>26</v>
      </c>
      <c r="F1498" s="25">
        <v>96.37</v>
      </c>
      <c r="G1498" s="22" t="s">
        <v>40</v>
      </c>
      <c r="H1498" s="26">
        <v>320</v>
      </c>
      <c r="I1498" s="27">
        <v>30838.400000000001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57</v>
      </c>
      <c r="C1499" s="30">
        <v>44657.640960489</v>
      </c>
      <c r="D1499" s="28" t="s">
        <v>9</v>
      </c>
      <c r="E1499" s="28" t="s">
        <v>26</v>
      </c>
      <c r="F1499" s="31">
        <v>96.37</v>
      </c>
      <c r="G1499" s="28" t="s">
        <v>40</v>
      </c>
      <c r="H1499" s="32">
        <v>15</v>
      </c>
      <c r="I1499" s="33">
        <v>1445.55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57</v>
      </c>
      <c r="C1500" s="24">
        <v>44657.640960489902</v>
      </c>
      <c r="D1500" s="22" t="s">
        <v>9</v>
      </c>
      <c r="E1500" s="22" t="s">
        <v>26</v>
      </c>
      <c r="F1500" s="25">
        <v>96.37</v>
      </c>
      <c r="G1500" s="22" t="s">
        <v>40</v>
      </c>
      <c r="H1500" s="26">
        <v>146</v>
      </c>
      <c r="I1500" s="27">
        <v>14070.02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57</v>
      </c>
      <c r="C1501" s="30">
        <v>44657.6409606007</v>
      </c>
      <c r="D1501" s="28" t="s">
        <v>9</v>
      </c>
      <c r="E1501" s="28" t="s">
        <v>26</v>
      </c>
      <c r="F1501" s="31">
        <v>96.36</v>
      </c>
      <c r="G1501" s="28" t="s">
        <v>40</v>
      </c>
      <c r="H1501" s="32">
        <v>1118</v>
      </c>
      <c r="I1501" s="33">
        <v>107730.48</v>
      </c>
      <c r="J1501" s="28" t="s">
        <v>27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57</v>
      </c>
      <c r="C1502" s="24">
        <v>44657.640960607503</v>
      </c>
      <c r="D1502" s="22" t="s">
        <v>9</v>
      </c>
      <c r="E1502" s="22" t="s">
        <v>20</v>
      </c>
      <c r="F1502" s="25">
        <v>9.3529999999999998</v>
      </c>
      <c r="G1502" s="22" t="s">
        <v>40</v>
      </c>
      <c r="H1502" s="26">
        <v>1112</v>
      </c>
      <c r="I1502" s="27">
        <v>10400.540000000001</v>
      </c>
      <c r="J1502" s="22" t="s">
        <v>21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57</v>
      </c>
      <c r="C1503" s="30">
        <v>44657.640960625198</v>
      </c>
      <c r="D1503" s="28" t="s">
        <v>9</v>
      </c>
      <c r="E1503" s="28" t="s">
        <v>26</v>
      </c>
      <c r="F1503" s="31">
        <v>96.36</v>
      </c>
      <c r="G1503" s="28" t="s">
        <v>40</v>
      </c>
      <c r="H1503" s="32">
        <v>552</v>
      </c>
      <c r="I1503" s="33">
        <v>53190.720000000001</v>
      </c>
      <c r="J1503" s="28" t="s">
        <v>27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57</v>
      </c>
      <c r="C1504" s="24">
        <v>44657.641591783402</v>
      </c>
      <c r="D1504" s="22" t="s">
        <v>9</v>
      </c>
      <c r="E1504" s="22" t="s">
        <v>20</v>
      </c>
      <c r="F1504" s="25">
        <v>9.3520000000000003</v>
      </c>
      <c r="G1504" s="22" t="s">
        <v>40</v>
      </c>
      <c r="H1504" s="26">
        <v>1380</v>
      </c>
      <c r="I1504" s="27">
        <v>12905.76</v>
      </c>
      <c r="J1504" s="22" t="s">
        <v>21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57</v>
      </c>
      <c r="C1505" s="30">
        <v>44657.642479376998</v>
      </c>
      <c r="D1505" s="28" t="s">
        <v>9</v>
      </c>
      <c r="E1505" s="28" t="s">
        <v>26</v>
      </c>
      <c r="F1505" s="31">
        <v>96.46</v>
      </c>
      <c r="G1505" s="28" t="s">
        <v>40</v>
      </c>
      <c r="H1505" s="32">
        <v>1312</v>
      </c>
      <c r="I1505" s="33">
        <v>126555.52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57</v>
      </c>
      <c r="C1506" s="24">
        <v>44657.642479474198</v>
      </c>
      <c r="D1506" s="22" t="s">
        <v>9</v>
      </c>
      <c r="E1506" s="22" t="s">
        <v>26</v>
      </c>
      <c r="F1506" s="25">
        <v>96.46</v>
      </c>
      <c r="G1506" s="22" t="s">
        <v>40</v>
      </c>
      <c r="H1506" s="26">
        <v>620</v>
      </c>
      <c r="I1506" s="27">
        <v>59805.2</v>
      </c>
      <c r="J1506" s="22" t="s">
        <v>22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57</v>
      </c>
      <c r="C1507" s="30">
        <v>44657.642555455401</v>
      </c>
      <c r="D1507" s="28" t="s">
        <v>9</v>
      </c>
      <c r="E1507" s="28" t="s">
        <v>26</v>
      </c>
      <c r="F1507" s="31">
        <v>96.44</v>
      </c>
      <c r="G1507" s="28" t="s">
        <v>40</v>
      </c>
      <c r="H1507" s="32">
        <v>1713</v>
      </c>
      <c r="I1507" s="33">
        <v>165201.72</v>
      </c>
      <c r="J1507" s="28" t="s">
        <v>27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57</v>
      </c>
      <c r="C1508" s="24">
        <v>44657.642595455101</v>
      </c>
      <c r="D1508" s="22" t="s">
        <v>9</v>
      </c>
      <c r="E1508" s="22" t="s">
        <v>26</v>
      </c>
      <c r="F1508" s="25">
        <v>96.41</v>
      </c>
      <c r="G1508" s="22" t="s">
        <v>40</v>
      </c>
      <c r="H1508" s="26">
        <v>751</v>
      </c>
      <c r="I1508" s="27">
        <v>72403.91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57</v>
      </c>
      <c r="C1509" s="30">
        <v>44657.642595456797</v>
      </c>
      <c r="D1509" s="28" t="s">
        <v>9</v>
      </c>
      <c r="E1509" s="28" t="s">
        <v>26</v>
      </c>
      <c r="F1509" s="31">
        <v>96.41</v>
      </c>
      <c r="G1509" s="28" t="s">
        <v>40</v>
      </c>
      <c r="H1509" s="32">
        <v>20</v>
      </c>
      <c r="I1509" s="33">
        <v>1928.2</v>
      </c>
      <c r="J1509" s="28" t="s">
        <v>22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57</v>
      </c>
      <c r="C1510" s="24">
        <v>44657.642607162597</v>
      </c>
      <c r="D1510" s="22" t="s">
        <v>9</v>
      </c>
      <c r="E1510" s="22" t="s">
        <v>26</v>
      </c>
      <c r="F1510" s="25">
        <v>96.41</v>
      </c>
      <c r="G1510" s="22" t="s">
        <v>40</v>
      </c>
      <c r="H1510" s="26">
        <v>755</v>
      </c>
      <c r="I1510" s="27">
        <v>72789.55</v>
      </c>
      <c r="J1510" s="22" t="s">
        <v>22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57</v>
      </c>
      <c r="C1511" s="30">
        <v>44657.6426071639</v>
      </c>
      <c r="D1511" s="28" t="s">
        <v>9</v>
      </c>
      <c r="E1511" s="28" t="s">
        <v>26</v>
      </c>
      <c r="F1511" s="31">
        <v>96.41</v>
      </c>
      <c r="G1511" s="28" t="s">
        <v>40</v>
      </c>
      <c r="H1511" s="32">
        <v>50</v>
      </c>
      <c r="I1511" s="33">
        <v>4820.5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57</v>
      </c>
      <c r="C1512" s="24">
        <v>44657.643749906201</v>
      </c>
      <c r="D1512" s="22" t="s">
        <v>9</v>
      </c>
      <c r="E1512" s="22" t="s">
        <v>20</v>
      </c>
      <c r="F1512" s="25">
        <v>9.3580000000000005</v>
      </c>
      <c r="G1512" s="22" t="s">
        <v>40</v>
      </c>
      <c r="H1512" s="26">
        <v>1317</v>
      </c>
      <c r="I1512" s="27">
        <v>12324.49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57</v>
      </c>
      <c r="C1513" s="30">
        <v>44657.643805023297</v>
      </c>
      <c r="D1513" s="28" t="s">
        <v>9</v>
      </c>
      <c r="E1513" s="28" t="s">
        <v>26</v>
      </c>
      <c r="F1513" s="31">
        <v>96.4</v>
      </c>
      <c r="G1513" s="28" t="s">
        <v>40</v>
      </c>
      <c r="H1513" s="32">
        <v>699</v>
      </c>
      <c r="I1513" s="33">
        <v>67383.600000000006</v>
      </c>
      <c r="J1513" s="28" t="s">
        <v>27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57</v>
      </c>
      <c r="C1514" s="24">
        <v>44657.643805120402</v>
      </c>
      <c r="D1514" s="22" t="s">
        <v>9</v>
      </c>
      <c r="E1514" s="22" t="s">
        <v>26</v>
      </c>
      <c r="F1514" s="25">
        <v>96.4</v>
      </c>
      <c r="G1514" s="22" t="s">
        <v>40</v>
      </c>
      <c r="H1514" s="26">
        <v>330</v>
      </c>
      <c r="I1514" s="27">
        <v>31812</v>
      </c>
      <c r="J1514" s="22" t="s">
        <v>22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57</v>
      </c>
      <c r="C1515" s="30">
        <v>44657.643805138199</v>
      </c>
      <c r="D1515" s="28" t="s">
        <v>9</v>
      </c>
      <c r="E1515" s="28" t="s">
        <v>26</v>
      </c>
      <c r="F1515" s="31">
        <v>96.4</v>
      </c>
      <c r="G1515" s="28" t="s">
        <v>40</v>
      </c>
      <c r="H1515" s="32">
        <v>330</v>
      </c>
      <c r="I1515" s="33">
        <v>31812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57</v>
      </c>
      <c r="C1516" s="24">
        <v>44657.643805140302</v>
      </c>
      <c r="D1516" s="22" t="s">
        <v>9</v>
      </c>
      <c r="E1516" s="22" t="s">
        <v>26</v>
      </c>
      <c r="F1516" s="25">
        <v>96.4</v>
      </c>
      <c r="G1516" s="22" t="s">
        <v>40</v>
      </c>
      <c r="H1516" s="26">
        <v>330</v>
      </c>
      <c r="I1516" s="27">
        <v>31812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57</v>
      </c>
      <c r="C1517" s="30">
        <v>44657.643805256397</v>
      </c>
      <c r="D1517" s="28" t="s">
        <v>9</v>
      </c>
      <c r="E1517" s="28" t="s">
        <v>26</v>
      </c>
      <c r="F1517" s="31">
        <v>96.4</v>
      </c>
      <c r="G1517" s="28" t="s">
        <v>40</v>
      </c>
      <c r="H1517" s="32">
        <v>158</v>
      </c>
      <c r="I1517" s="33">
        <v>15231.2</v>
      </c>
      <c r="J1517" s="28" t="s">
        <v>27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57</v>
      </c>
      <c r="C1518" s="24">
        <v>44657.644058764898</v>
      </c>
      <c r="D1518" s="22" t="s">
        <v>9</v>
      </c>
      <c r="E1518" s="22" t="s">
        <v>20</v>
      </c>
      <c r="F1518" s="25">
        <v>9.3580000000000005</v>
      </c>
      <c r="G1518" s="22" t="s">
        <v>40</v>
      </c>
      <c r="H1518" s="26">
        <v>575</v>
      </c>
      <c r="I1518" s="27">
        <v>5380.85</v>
      </c>
      <c r="J1518" s="22" t="s">
        <v>21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57</v>
      </c>
      <c r="C1519" s="30">
        <v>44657.6440587654</v>
      </c>
      <c r="D1519" s="28" t="s">
        <v>9</v>
      </c>
      <c r="E1519" s="28" t="s">
        <v>20</v>
      </c>
      <c r="F1519" s="31">
        <v>9.3580000000000005</v>
      </c>
      <c r="G1519" s="28" t="s">
        <v>40</v>
      </c>
      <c r="H1519" s="32">
        <v>596</v>
      </c>
      <c r="I1519" s="33">
        <v>5577.37</v>
      </c>
      <c r="J1519" s="28" t="s">
        <v>21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57</v>
      </c>
      <c r="C1520" s="24">
        <v>44657.644263322101</v>
      </c>
      <c r="D1520" s="22" t="s">
        <v>9</v>
      </c>
      <c r="E1520" s="22" t="s">
        <v>20</v>
      </c>
      <c r="F1520" s="25">
        <v>9.3569999999999993</v>
      </c>
      <c r="G1520" s="22" t="s">
        <v>40</v>
      </c>
      <c r="H1520" s="26">
        <v>813</v>
      </c>
      <c r="I1520" s="27">
        <v>7607.24</v>
      </c>
      <c r="J1520" s="22" t="s">
        <v>22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57</v>
      </c>
      <c r="C1521" s="30">
        <v>44657.644263331902</v>
      </c>
      <c r="D1521" s="28" t="s">
        <v>9</v>
      </c>
      <c r="E1521" s="28" t="s">
        <v>20</v>
      </c>
      <c r="F1521" s="31">
        <v>9.3569999999999993</v>
      </c>
      <c r="G1521" s="28" t="s">
        <v>40</v>
      </c>
      <c r="H1521" s="32">
        <v>495</v>
      </c>
      <c r="I1521" s="33">
        <v>4631.72</v>
      </c>
      <c r="J1521" s="28" t="s">
        <v>22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57</v>
      </c>
      <c r="C1522" s="24">
        <v>44657.644440132302</v>
      </c>
      <c r="D1522" s="22" t="s">
        <v>9</v>
      </c>
      <c r="E1522" s="22" t="s">
        <v>20</v>
      </c>
      <c r="F1522" s="25">
        <v>9.3580000000000005</v>
      </c>
      <c r="G1522" s="22" t="s">
        <v>40</v>
      </c>
      <c r="H1522" s="26">
        <v>1281</v>
      </c>
      <c r="I1522" s="27">
        <v>11987.6</v>
      </c>
      <c r="J1522" s="22" t="s">
        <v>21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57</v>
      </c>
      <c r="C1523" s="30">
        <v>44657.644440132302</v>
      </c>
      <c r="D1523" s="28" t="s">
        <v>9</v>
      </c>
      <c r="E1523" s="28" t="s">
        <v>20</v>
      </c>
      <c r="F1523" s="31">
        <v>9.3580000000000005</v>
      </c>
      <c r="G1523" s="28" t="s">
        <v>40</v>
      </c>
      <c r="H1523" s="32">
        <v>551</v>
      </c>
      <c r="I1523" s="33">
        <v>5156.26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57</v>
      </c>
      <c r="C1524" s="24">
        <v>44657.644440741897</v>
      </c>
      <c r="D1524" s="22" t="s">
        <v>9</v>
      </c>
      <c r="E1524" s="22" t="s">
        <v>20</v>
      </c>
      <c r="F1524" s="25">
        <v>9.3580000000000005</v>
      </c>
      <c r="G1524" s="22" t="s">
        <v>40</v>
      </c>
      <c r="H1524" s="26">
        <v>309</v>
      </c>
      <c r="I1524" s="27">
        <v>2891.62</v>
      </c>
      <c r="J1524" s="22" t="s">
        <v>21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57</v>
      </c>
      <c r="C1525" s="30">
        <v>44657.644440742399</v>
      </c>
      <c r="D1525" s="28" t="s">
        <v>9</v>
      </c>
      <c r="E1525" s="28" t="s">
        <v>20</v>
      </c>
      <c r="F1525" s="31">
        <v>9.3580000000000005</v>
      </c>
      <c r="G1525" s="28" t="s">
        <v>40</v>
      </c>
      <c r="H1525" s="32">
        <v>380</v>
      </c>
      <c r="I1525" s="33">
        <v>3556.04</v>
      </c>
      <c r="J1525" s="28" t="s">
        <v>21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57</v>
      </c>
      <c r="C1526" s="24">
        <v>44657.645241005397</v>
      </c>
      <c r="D1526" s="22" t="s">
        <v>9</v>
      </c>
      <c r="E1526" s="22" t="s">
        <v>26</v>
      </c>
      <c r="F1526" s="25">
        <v>96.38</v>
      </c>
      <c r="G1526" s="22" t="s">
        <v>40</v>
      </c>
      <c r="H1526" s="26">
        <v>1088</v>
      </c>
      <c r="I1526" s="27">
        <v>104861.44</v>
      </c>
      <c r="J1526" s="22" t="s">
        <v>27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57</v>
      </c>
      <c r="C1527" s="30">
        <v>44657.645442735302</v>
      </c>
      <c r="D1527" s="28" t="s">
        <v>9</v>
      </c>
      <c r="E1527" s="28" t="s">
        <v>26</v>
      </c>
      <c r="F1527" s="31">
        <v>96.38</v>
      </c>
      <c r="G1527" s="28" t="s">
        <v>40</v>
      </c>
      <c r="H1527" s="32">
        <v>359</v>
      </c>
      <c r="I1527" s="33">
        <v>34600.42</v>
      </c>
      <c r="J1527" s="28" t="s">
        <v>22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57</v>
      </c>
      <c r="C1528" s="24">
        <v>44657.645442735302</v>
      </c>
      <c r="D1528" s="22" t="s">
        <v>9</v>
      </c>
      <c r="E1528" s="22" t="s">
        <v>26</v>
      </c>
      <c r="F1528" s="25">
        <v>96.38</v>
      </c>
      <c r="G1528" s="22" t="s">
        <v>40</v>
      </c>
      <c r="H1528" s="26">
        <v>132</v>
      </c>
      <c r="I1528" s="27">
        <v>12722.16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57</v>
      </c>
      <c r="C1529" s="30">
        <v>44657.645442738503</v>
      </c>
      <c r="D1529" s="28" t="s">
        <v>9</v>
      </c>
      <c r="E1529" s="28" t="s">
        <v>26</v>
      </c>
      <c r="F1529" s="31">
        <v>96.38</v>
      </c>
      <c r="G1529" s="28" t="s">
        <v>40</v>
      </c>
      <c r="H1529" s="32">
        <v>359</v>
      </c>
      <c r="I1529" s="33">
        <v>34600.42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57</v>
      </c>
      <c r="C1530" s="24">
        <v>44657.645442832298</v>
      </c>
      <c r="D1530" s="22" t="s">
        <v>9</v>
      </c>
      <c r="E1530" s="22" t="s">
        <v>26</v>
      </c>
      <c r="F1530" s="25">
        <v>96.38</v>
      </c>
      <c r="G1530" s="22" t="s">
        <v>40</v>
      </c>
      <c r="H1530" s="26">
        <v>1179</v>
      </c>
      <c r="I1530" s="27">
        <v>113632.02</v>
      </c>
      <c r="J1530" s="22" t="s">
        <v>27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57</v>
      </c>
      <c r="C1531" s="30">
        <v>44657.645442832298</v>
      </c>
      <c r="D1531" s="28" t="s">
        <v>9</v>
      </c>
      <c r="E1531" s="28" t="s">
        <v>26</v>
      </c>
      <c r="F1531" s="31">
        <v>96.38</v>
      </c>
      <c r="G1531" s="28" t="s">
        <v>40</v>
      </c>
      <c r="H1531" s="32">
        <v>760</v>
      </c>
      <c r="I1531" s="33">
        <v>73248.800000000003</v>
      </c>
      <c r="J1531" s="28" t="s">
        <v>27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57</v>
      </c>
      <c r="C1532" s="24">
        <v>44657.645442834102</v>
      </c>
      <c r="D1532" s="22" t="s">
        <v>9</v>
      </c>
      <c r="E1532" s="22" t="s">
        <v>26</v>
      </c>
      <c r="F1532" s="25">
        <v>96.38</v>
      </c>
      <c r="G1532" s="22" t="s">
        <v>40</v>
      </c>
      <c r="H1532" s="26">
        <v>555</v>
      </c>
      <c r="I1532" s="27">
        <v>53490.9</v>
      </c>
      <c r="J1532" s="22" t="s">
        <v>27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57</v>
      </c>
      <c r="C1533" s="30">
        <v>44657.645442949601</v>
      </c>
      <c r="D1533" s="28" t="s">
        <v>9</v>
      </c>
      <c r="E1533" s="28" t="s">
        <v>26</v>
      </c>
      <c r="F1533" s="31">
        <v>96.38</v>
      </c>
      <c r="G1533" s="28" t="s">
        <v>40</v>
      </c>
      <c r="H1533" s="32">
        <v>271</v>
      </c>
      <c r="I1533" s="33">
        <v>26118.98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57</v>
      </c>
      <c r="C1534" s="24">
        <v>44657.645454277997</v>
      </c>
      <c r="D1534" s="22" t="s">
        <v>9</v>
      </c>
      <c r="E1534" s="22" t="s">
        <v>20</v>
      </c>
      <c r="F1534" s="25">
        <v>9.3550000000000004</v>
      </c>
      <c r="G1534" s="22" t="s">
        <v>40</v>
      </c>
      <c r="H1534" s="26">
        <v>230</v>
      </c>
      <c r="I1534" s="27">
        <v>2151.65</v>
      </c>
      <c r="J1534" s="22" t="s">
        <v>23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57</v>
      </c>
      <c r="C1535" s="30">
        <v>44657.645460804502</v>
      </c>
      <c r="D1535" s="28" t="s">
        <v>9</v>
      </c>
      <c r="E1535" s="28" t="s">
        <v>26</v>
      </c>
      <c r="F1535" s="31">
        <v>96.37</v>
      </c>
      <c r="G1535" s="28" t="s">
        <v>40</v>
      </c>
      <c r="H1535" s="32">
        <v>247</v>
      </c>
      <c r="I1535" s="33">
        <v>23803.39</v>
      </c>
      <c r="J1535" s="28" t="s">
        <v>27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57</v>
      </c>
      <c r="C1536" s="24">
        <v>44657.645460804801</v>
      </c>
      <c r="D1536" s="22" t="s">
        <v>9</v>
      </c>
      <c r="E1536" s="22" t="s">
        <v>26</v>
      </c>
      <c r="F1536" s="25">
        <v>96.37</v>
      </c>
      <c r="G1536" s="22" t="s">
        <v>40</v>
      </c>
      <c r="H1536" s="26">
        <v>454</v>
      </c>
      <c r="I1536" s="27">
        <v>43751.98</v>
      </c>
      <c r="J1536" s="22" t="s">
        <v>27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57</v>
      </c>
      <c r="C1537" s="30">
        <v>44657.645460902</v>
      </c>
      <c r="D1537" s="28" t="s">
        <v>9</v>
      </c>
      <c r="E1537" s="28" t="s">
        <v>26</v>
      </c>
      <c r="F1537" s="31">
        <v>96.37</v>
      </c>
      <c r="G1537" s="28" t="s">
        <v>40</v>
      </c>
      <c r="H1537" s="32">
        <v>331</v>
      </c>
      <c r="I1537" s="33">
        <v>31898.47</v>
      </c>
      <c r="J1537" s="28" t="s">
        <v>22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57</v>
      </c>
      <c r="C1538" s="24">
        <v>44657.645460903499</v>
      </c>
      <c r="D1538" s="22" t="s">
        <v>9</v>
      </c>
      <c r="E1538" s="22" t="s">
        <v>26</v>
      </c>
      <c r="F1538" s="25">
        <v>96.37</v>
      </c>
      <c r="G1538" s="22" t="s">
        <v>40</v>
      </c>
      <c r="H1538" s="26">
        <v>331</v>
      </c>
      <c r="I1538" s="27">
        <v>31898.47</v>
      </c>
      <c r="J1538" s="22" t="s">
        <v>22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57</v>
      </c>
      <c r="C1539" s="30">
        <v>44657.645460903499</v>
      </c>
      <c r="D1539" s="28" t="s">
        <v>9</v>
      </c>
      <c r="E1539" s="28" t="s">
        <v>26</v>
      </c>
      <c r="F1539" s="31">
        <v>96.37</v>
      </c>
      <c r="G1539" s="28" t="s">
        <v>40</v>
      </c>
      <c r="H1539" s="32">
        <v>331</v>
      </c>
      <c r="I1539" s="33">
        <v>31898.47</v>
      </c>
      <c r="J1539" s="28" t="s">
        <v>22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57</v>
      </c>
      <c r="C1540" s="24">
        <v>44657.645460903499</v>
      </c>
      <c r="D1540" s="22" t="s">
        <v>9</v>
      </c>
      <c r="E1540" s="22" t="s">
        <v>26</v>
      </c>
      <c r="F1540" s="25">
        <v>96.37</v>
      </c>
      <c r="G1540" s="22" t="s">
        <v>40</v>
      </c>
      <c r="H1540" s="26">
        <v>128</v>
      </c>
      <c r="I1540" s="27">
        <v>12335.36</v>
      </c>
      <c r="J1540" s="22" t="s">
        <v>22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57</v>
      </c>
      <c r="C1541" s="30">
        <v>44657.645460998203</v>
      </c>
      <c r="D1541" s="28" t="s">
        <v>9</v>
      </c>
      <c r="E1541" s="28" t="s">
        <v>26</v>
      </c>
      <c r="F1541" s="31">
        <v>96.37</v>
      </c>
      <c r="G1541" s="28" t="s">
        <v>40</v>
      </c>
      <c r="H1541" s="32">
        <v>553</v>
      </c>
      <c r="I1541" s="33">
        <v>53292.61</v>
      </c>
      <c r="J1541" s="28" t="s">
        <v>27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57</v>
      </c>
      <c r="C1542" s="24">
        <v>44657.645493818098</v>
      </c>
      <c r="D1542" s="22" t="s">
        <v>9</v>
      </c>
      <c r="E1542" s="22" t="s">
        <v>20</v>
      </c>
      <c r="F1542" s="25">
        <v>9.3520000000000003</v>
      </c>
      <c r="G1542" s="22" t="s">
        <v>40</v>
      </c>
      <c r="H1542" s="26">
        <v>230</v>
      </c>
      <c r="I1542" s="27">
        <v>2150.96</v>
      </c>
      <c r="J1542" s="22" t="s">
        <v>23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57</v>
      </c>
      <c r="C1543" s="30">
        <v>44657.645667383404</v>
      </c>
      <c r="D1543" s="28" t="s">
        <v>9</v>
      </c>
      <c r="E1543" s="28" t="s">
        <v>20</v>
      </c>
      <c r="F1543" s="31">
        <v>9.35</v>
      </c>
      <c r="G1543" s="28" t="s">
        <v>40</v>
      </c>
      <c r="H1543" s="32">
        <v>96</v>
      </c>
      <c r="I1543" s="33">
        <v>897.6</v>
      </c>
      <c r="J1543" s="28" t="s">
        <v>21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57</v>
      </c>
      <c r="C1544" s="24">
        <v>44657.645810104703</v>
      </c>
      <c r="D1544" s="22" t="s">
        <v>9</v>
      </c>
      <c r="E1544" s="22" t="s">
        <v>26</v>
      </c>
      <c r="F1544" s="25">
        <v>96.32</v>
      </c>
      <c r="G1544" s="22" t="s">
        <v>40</v>
      </c>
      <c r="H1544" s="26">
        <v>500</v>
      </c>
      <c r="I1544" s="27">
        <v>48160</v>
      </c>
      <c r="J1544" s="22" t="s">
        <v>27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57</v>
      </c>
      <c r="C1545" s="30">
        <v>44657.645810104899</v>
      </c>
      <c r="D1545" s="28" t="s">
        <v>9</v>
      </c>
      <c r="E1545" s="28" t="s">
        <v>26</v>
      </c>
      <c r="F1545" s="31">
        <v>96.32</v>
      </c>
      <c r="G1545" s="28" t="s">
        <v>40</v>
      </c>
      <c r="H1545" s="32">
        <v>104</v>
      </c>
      <c r="I1545" s="33">
        <v>10017.280000000001</v>
      </c>
      <c r="J1545" s="28" t="s">
        <v>27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57</v>
      </c>
      <c r="C1546" s="24">
        <v>44657.645810104899</v>
      </c>
      <c r="D1546" s="22" t="s">
        <v>9</v>
      </c>
      <c r="E1546" s="22" t="s">
        <v>26</v>
      </c>
      <c r="F1546" s="25">
        <v>96.32</v>
      </c>
      <c r="G1546" s="22" t="s">
        <v>40</v>
      </c>
      <c r="H1546" s="26">
        <v>583</v>
      </c>
      <c r="I1546" s="27">
        <v>56154.559999999998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57</v>
      </c>
      <c r="C1547" s="30">
        <v>44657.645902471399</v>
      </c>
      <c r="D1547" s="28" t="s">
        <v>9</v>
      </c>
      <c r="E1547" s="28" t="s">
        <v>28</v>
      </c>
      <c r="F1547" s="31">
        <v>69.650000000000006</v>
      </c>
      <c r="G1547" s="28" t="s">
        <v>40</v>
      </c>
      <c r="H1547" s="32">
        <v>251</v>
      </c>
      <c r="I1547" s="33">
        <v>17482.150000000001</v>
      </c>
      <c r="J1547" s="28" t="s">
        <v>29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57</v>
      </c>
      <c r="C1548" s="24">
        <v>44657.645906687801</v>
      </c>
      <c r="D1548" s="22" t="s">
        <v>9</v>
      </c>
      <c r="E1548" s="22" t="s">
        <v>28</v>
      </c>
      <c r="F1548" s="25">
        <v>69.650000000000006</v>
      </c>
      <c r="G1548" s="22" t="s">
        <v>40</v>
      </c>
      <c r="H1548" s="26">
        <v>131</v>
      </c>
      <c r="I1548" s="27">
        <v>9124.15</v>
      </c>
      <c r="J1548" s="22" t="s">
        <v>29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57</v>
      </c>
      <c r="C1549" s="30">
        <v>44657.6459066881</v>
      </c>
      <c r="D1549" s="28" t="s">
        <v>9</v>
      </c>
      <c r="E1549" s="28" t="s">
        <v>28</v>
      </c>
      <c r="F1549" s="31">
        <v>69.650000000000006</v>
      </c>
      <c r="G1549" s="28" t="s">
        <v>40</v>
      </c>
      <c r="H1549" s="32">
        <v>657</v>
      </c>
      <c r="I1549" s="33">
        <v>45760.05</v>
      </c>
      <c r="J1549" s="28" t="s">
        <v>29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57</v>
      </c>
      <c r="C1550" s="24">
        <v>44657.645907101403</v>
      </c>
      <c r="D1550" s="22" t="s">
        <v>9</v>
      </c>
      <c r="E1550" s="22" t="s">
        <v>20</v>
      </c>
      <c r="F1550" s="25">
        <v>9.3580000000000005</v>
      </c>
      <c r="G1550" s="22" t="s">
        <v>40</v>
      </c>
      <c r="H1550" s="26">
        <v>1295</v>
      </c>
      <c r="I1550" s="27">
        <v>12118.61</v>
      </c>
      <c r="J1550" s="22" t="s">
        <v>21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57</v>
      </c>
      <c r="C1551" s="30">
        <v>44657.646021113302</v>
      </c>
      <c r="D1551" s="28" t="s">
        <v>9</v>
      </c>
      <c r="E1551" s="28" t="s">
        <v>20</v>
      </c>
      <c r="F1551" s="31">
        <v>9.359</v>
      </c>
      <c r="G1551" s="28" t="s">
        <v>40</v>
      </c>
      <c r="H1551" s="32">
        <v>1549</v>
      </c>
      <c r="I1551" s="33">
        <v>14497.09</v>
      </c>
      <c r="J1551" s="28" t="s">
        <v>21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57</v>
      </c>
      <c r="C1552" s="24">
        <v>44657.646083154803</v>
      </c>
      <c r="D1552" s="22" t="s">
        <v>9</v>
      </c>
      <c r="E1552" s="22" t="s">
        <v>26</v>
      </c>
      <c r="F1552" s="25">
        <v>96.41</v>
      </c>
      <c r="G1552" s="22" t="s">
        <v>40</v>
      </c>
      <c r="H1552" s="26">
        <v>303</v>
      </c>
      <c r="I1552" s="27">
        <v>29212.23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57</v>
      </c>
      <c r="C1553" s="30">
        <v>44657.646083199499</v>
      </c>
      <c r="D1553" s="28" t="s">
        <v>9</v>
      </c>
      <c r="E1553" s="28" t="s">
        <v>26</v>
      </c>
      <c r="F1553" s="31">
        <v>96.41</v>
      </c>
      <c r="G1553" s="28" t="s">
        <v>40</v>
      </c>
      <c r="H1553" s="32">
        <v>641</v>
      </c>
      <c r="I1553" s="33">
        <v>61798.81</v>
      </c>
      <c r="J1553" s="28" t="s">
        <v>27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57</v>
      </c>
      <c r="C1554" s="24">
        <v>44657.646083251901</v>
      </c>
      <c r="D1554" s="22" t="s">
        <v>9</v>
      </c>
      <c r="E1554" s="22" t="s">
        <v>26</v>
      </c>
      <c r="F1554" s="25">
        <v>96.41</v>
      </c>
      <c r="G1554" s="22" t="s">
        <v>40</v>
      </c>
      <c r="H1554" s="26">
        <v>641</v>
      </c>
      <c r="I1554" s="27">
        <v>61798.81</v>
      </c>
      <c r="J1554" s="22" t="s">
        <v>27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57</v>
      </c>
      <c r="C1555" s="30">
        <v>44657.6460832964</v>
      </c>
      <c r="D1555" s="28" t="s">
        <v>9</v>
      </c>
      <c r="E1555" s="28" t="s">
        <v>26</v>
      </c>
      <c r="F1555" s="31">
        <v>96.41</v>
      </c>
      <c r="G1555" s="28" t="s">
        <v>40</v>
      </c>
      <c r="H1555" s="32">
        <v>303</v>
      </c>
      <c r="I1555" s="33">
        <v>29212.23</v>
      </c>
      <c r="J1555" s="28" t="s">
        <v>22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57</v>
      </c>
      <c r="C1556" s="24">
        <v>44657.646084306798</v>
      </c>
      <c r="D1556" s="22" t="s">
        <v>9</v>
      </c>
      <c r="E1556" s="22" t="s">
        <v>26</v>
      </c>
      <c r="F1556" s="25">
        <v>96.41</v>
      </c>
      <c r="G1556" s="22" t="s">
        <v>40</v>
      </c>
      <c r="H1556" s="26">
        <v>303</v>
      </c>
      <c r="I1556" s="27">
        <v>29212.23</v>
      </c>
      <c r="J1556" s="22" t="s">
        <v>22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57</v>
      </c>
      <c r="C1557" s="30">
        <v>44657.646224152297</v>
      </c>
      <c r="D1557" s="28" t="s">
        <v>9</v>
      </c>
      <c r="E1557" s="28" t="s">
        <v>20</v>
      </c>
      <c r="F1557" s="31">
        <v>9.3610000000000007</v>
      </c>
      <c r="G1557" s="28" t="s">
        <v>40</v>
      </c>
      <c r="H1557" s="32">
        <v>904</v>
      </c>
      <c r="I1557" s="33">
        <v>8462.34</v>
      </c>
      <c r="J1557" s="28" t="s">
        <v>23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57</v>
      </c>
      <c r="C1558" s="24">
        <v>44657.646260663998</v>
      </c>
      <c r="D1558" s="22" t="s">
        <v>9</v>
      </c>
      <c r="E1558" s="22" t="s">
        <v>28</v>
      </c>
      <c r="F1558" s="25">
        <v>69.599999999999994</v>
      </c>
      <c r="G1558" s="22" t="s">
        <v>40</v>
      </c>
      <c r="H1558" s="26">
        <v>1018</v>
      </c>
      <c r="I1558" s="27">
        <v>70852.800000000003</v>
      </c>
      <c r="J1558" s="22" t="s">
        <v>29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57</v>
      </c>
      <c r="C1559" s="30">
        <v>44657.646695027201</v>
      </c>
      <c r="D1559" s="28" t="s">
        <v>9</v>
      </c>
      <c r="E1559" s="28" t="s">
        <v>26</v>
      </c>
      <c r="F1559" s="31">
        <v>96.33</v>
      </c>
      <c r="G1559" s="28" t="s">
        <v>40</v>
      </c>
      <c r="H1559" s="32">
        <v>292</v>
      </c>
      <c r="I1559" s="33">
        <v>28128.36</v>
      </c>
      <c r="J1559" s="28" t="s">
        <v>22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57</v>
      </c>
      <c r="C1560" s="24">
        <v>44657.646695029798</v>
      </c>
      <c r="D1560" s="22" t="s">
        <v>9</v>
      </c>
      <c r="E1560" s="22" t="s">
        <v>26</v>
      </c>
      <c r="F1560" s="25">
        <v>96.33</v>
      </c>
      <c r="G1560" s="22" t="s">
        <v>40</v>
      </c>
      <c r="H1560" s="26">
        <v>292</v>
      </c>
      <c r="I1560" s="27">
        <v>28128.36</v>
      </c>
      <c r="J1560" s="22" t="s">
        <v>22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57</v>
      </c>
      <c r="C1561" s="30">
        <v>44657.646695031101</v>
      </c>
      <c r="D1561" s="28" t="s">
        <v>9</v>
      </c>
      <c r="E1561" s="28" t="s">
        <v>26</v>
      </c>
      <c r="F1561" s="31">
        <v>96.33</v>
      </c>
      <c r="G1561" s="28" t="s">
        <v>40</v>
      </c>
      <c r="H1561" s="32">
        <v>292</v>
      </c>
      <c r="I1561" s="33">
        <v>28128.36</v>
      </c>
      <c r="J1561" s="28" t="s">
        <v>22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57</v>
      </c>
      <c r="C1562" s="24">
        <v>44657.646695138799</v>
      </c>
      <c r="D1562" s="22" t="s">
        <v>9</v>
      </c>
      <c r="E1562" s="22" t="s">
        <v>26</v>
      </c>
      <c r="F1562" s="25">
        <v>96.33</v>
      </c>
      <c r="G1562" s="22" t="s">
        <v>40</v>
      </c>
      <c r="H1562" s="26">
        <v>617</v>
      </c>
      <c r="I1562" s="27">
        <v>59435.61</v>
      </c>
      <c r="J1562" s="22" t="s">
        <v>27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57</v>
      </c>
      <c r="C1563" s="30">
        <v>44657.646695235599</v>
      </c>
      <c r="D1563" s="28" t="s">
        <v>9</v>
      </c>
      <c r="E1563" s="28" t="s">
        <v>26</v>
      </c>
      <c r="F1563" s="31">
        <v>96.33</v>
      </c>
      <c r="G1563" s="28" t="s">
        <v>40</v>
      </c>
      <c r="H1563" s="32">
        <v>245</v>
      </c>
      <c r="I1563" s="33">
        <v>23600.85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57</v>
      </c>
      <c r="C1564" s="24">
        <v>44657.646695350297</v>
      </c>
      <c r="D1564" s="22" t="s">
        <v>9</v>
      </c>
      <c r="E1564" s="22" t="s">
        <v>26</v>
      </c>
      <c r="F1564" s="25">
        <v>96.33</v>
      </c>
      <c r="G1564" s="22" t="s">
        <v>40</v>
      </c>
      <c r="H1564" s="26">
        <v>617</v>
      </c>
      <c r="I1564" s="27">
        <v>59435.61</v>
      </c>
      <c r="J1564" s="22" t="s">
        <v>27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57</v>
      </c>
      <c r="C1565" s="30">
        <v>44657.646935319099</v>
      </c>
      <c r="D1565" s="28" t="s">
        <v>9</v>
      </c>
      <c r="E1565" s="28" t="s">
        <v>20</v>
      </c>
      <c r="F1565" s="31">
        <v>9.3490000000000002</v>
      </c>
      <c r="G1565" s="28" t="s">
        <v>40</v>
      </c>
      <c r="H1565" s="32">
        <v>1040</v>
      </c>
      <c r="I1565" s="33">
        <v>9722.9599999999991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57</v>
      </c>
      <c r="C1566" s="24">
        <v>44657.6469353211</v>
      </c>
      <c r="D1566" s="22" t="s">
        <v>9</v>
      </c>
      <c r="E1566" s="22" t="s">
        <v>20</v>
      </c>
      <c r="F1566" s="25">
        <v>9.3490000000000002</v>
      </c>
      <c r="G1566" s="22" t="s">
        <v>40</v>
      </c>
      <c r="H1566" s="26">
        <v>517</v>
      </c>
      <c r="I1566" s="27">
        <v>4833.43</v>
      </c>
      <c r="J1566" s="22" t="s">
        <v>22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57</v>
      </c>
      <c r="C1567" s="30">
        <v>44657.647229197501</v>
      </c>
      <c r="D1567" s="28" t="s">
        <v>9</v>
      </c>
      <c r="E1567" s="28" t="s">
        <v>26</v>
      </c>
      <c r="F1567" s="31">
        <v>96.31</v>
      </c>
      <c r="G1567" s="28" t="s">
        <v>40</v>
      </c>
      <c r="H1567" s="32">
        <v>327</v>
      </c>
      <c r="I1567" s="33">
        <v>31493.37</v>
      </c>
      <c r="J1567" s="28" t="s">
        <v>22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57</v>
      </c>
      <c r="C1568" s="24">
        <v>44657.647229294598</v>
      </c>
      <c r="D1568" s="22" t="s">
        <v>9</v>
      </c>
      <c r="E1568" s="22" t="s">
        <v>26</v>
      </c>
      <c r="F1568" s="25">
        <v>96.31</v>
      </c>
      <c r="G1568" s="22" t="s">
        <v>40</v>
      </c>
      <c r="H1568" s="26">
        <v>691</v>
      </c>
      <c r="I1568" s="27">
        <v>66550.210000000006</v>
      </c>
      <c r="J1568" s="22" t="s">
        <v>27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57</v>
      </c>
      <c r="C1569" s="30">
        <v>44657.647229309201</v>
      </c>
      <c r="D1569" s="28" t="s">
        <v>9</v>
      </c>
      <c r="E1569" s="28" t="s">
        <v>26</v>
      </c>
      <c r="F1569" s="31">
        <v>96.31</v>
      </c>
      <c r="G1569" s="28" t="s">
        <v>40</v>
      </c>
      <c r="H1569" s="32">
        <v>691</v>
      </c>
      <c r="I1569" s="33">
        <v>66550.210000000006</v>
      </c>
      <c r="J1569" s="28" t="s">
        <v>27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57</v>
      </c>
      <c r="C1570" s="24">
        <v>44657.647229309201</v>
      </c>
      <c r="D1570" s="22" t="s">
        <v>9</v>
      </c>
      <c r="E1570" s="22" t="s">
        <v>26</v>
      </c>
      <c r="F1570" s="25">
        <v>96.31</v>
      </c>
      <c r="G1570" s="22" t="s">
        <v>40</v>
      </c>
      <c r="H1570" s="26">
        <v>36</v>
      </c>
      <c r="I1570" s="27">
        <v>3467.16</v>
      </c>
      <c r="J1570" s="22" t="s">
        <v>27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57</v>
      </c>
      <c r="C1571" s="30">
        <v>44657.647229411399</v>
      </c>
      <c r="D1571" s="28" t="s">
        <v>9</v>
      </c>
      <c r="E1571" s="28" t="s">
        <v>26</v>
      </c>
      <c r="F1571" s="31">
        <v>96.31</v>
      </c>
      <c r="G1571" s="28" t="s">
        <v>40</v>
      </c>
      <c r="H1571" s="32">
        <v>327</v>
      </c>
      <c r="I1571" s="33">
        <v>31493.37</v>
      </c>
      <c r="J1571" s="28" t="s">
        <v>22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57</v>
      </c>
      <c r="C1572" s="24">
        <v>44657.647229542898</v>
      </c>
      <c r="D1572" s="22" t="s">
        <v>9</v>
      </c>
      <c r="E1572" s="22" t="s">
        <v>26</v>
      </c>
      <c r="F1572" s="25">
        <v>96.31</v>
      </c>
      <c r="G1572" s="22" t="s">
        <v>40</v>
      </c>
      <c r="H1572" s="26">
        <v>459</v>
      </c>
      <c r="I1572" s="27">
        <v>44206.29</v>
      </c>
      <c r="J1572" s="22" t="s">
        <v>27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57</v>
      </c>
      <c r="C1573" s="30">
        <v>44657.647364430297</v>
      </c>
      <c r="D1573" s="28" t="s">
        <v>9</v>
      </c>
      <c r="E1573" s="28" t="s">
        <v>20</v>
      </c>
      <c r="F1573" s="31">
        <v>9.3460000000000001</v>
      </c>
      <c r="G1573" s="28" t="s">
        <v>40</v>
      </c>
      <c r="H1573" s="32">
        <v>812</v>
      </c>
      <c r="I1573" s="33">
        <v>7588.95</v>
      </c>
      <c r="J1573" s="28" t="s">
        <v>22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57</v>
      </c>
      <c r="C1574" s="24">
        <v>44657.647364455399</v>
      </c>
      <c r="D1574" s="22" t="s">
        <v>9</v>
      </c>
      <c r="E1574" s="22" t="s">
        <v>20</v>
      </c>
      <c r="F1574" s="25">
        <v>9.3460000000000001</v>
      </c>
      <c r="G1574" s="22" t="s">
        <v>40</v>
      </c>
      <c r="H1574" s="26">
        <v>822</v>
      </c>
      <c r="I1574" s="27">
        <v>7682.41</v>
      </c>
      <c r="J1574" s="22" t="s">
        <v>22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57</v>
      </c>
      <c r="C1575" s="30">
        <v>44657.648753348803</v>
      </c>
      <c r="D1575" s="28" t="s">
        <v>9</v>
      </c>
      <c r="E1575" s="28" t="s">
        <v>20</v>
      </c>
      <c r="F1575" s="31">
        <v>9.3520000000000003</v>
      </c>
      <c r="G1575" s="28" t="s">
        <v>40</v>
      </c>
      <c r="H1575" s="32">
        <v>875</v>
      </c>
      <c r="I1575" s="33">
        <v>8183</v>
      </c>
      <c r="J1575" s="28" t="s">
        <v>21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57</v>
      </c>
      <c r="C1576" s="24">
        <v>44657.648795101297</v>
      </c>
      <c r="D1576" s="22" t="s">
        <v>9</v>
      </c>
      <c r="E1576" s="22" t="s">
        <v>20</v>
      </c>
      <c r="F1576" s="25">
        <v>9.3480000000000008</v>
      </c>
      <c r="G1576" s="22" t="s">
        <v>40</v>
      </c>
      <c r="H1576" s="26">
        <v>152</v>
      </c>
      <c r="I1576" s="27">
        <v>1420.9</v>
      </c>
      <c r="J1576" s="22" t="s">
        <v>21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57</v>
      </c>
      <c r="C1577" s="30">
        <v>44657.648795101297</v>
      </c>
      <c r="D1577" s="28" t="s">
        <v>9</v>
      </c>
      <c r="E1577" s="28" t="s">
        <v>20</v>
      </c>
      <c r="F1577" s="31">
        <v>9.3490000000000002</v>
      </c>
      <c r="G1577" s="28" t="s">
        <v>40</v>
      </c>
      <c r="H1577" s="32">
        <v>1569</v>
      </c>
      <c r="I1577" s="33">
        <v>14668.58</v>
      </c>
      <c r="J1577" s="28" t="s">
        <v>21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57</v>
      </c>
      <c r="C1578" s="24">
        <v>44657.648799071001</v>
      </c>
      <c r="D1578" s="22" t="s">
        <v>9</v>
      </c>
      <c r="E1578" s="22" t="s">
        <v>26</v>
      </c>
      <c r="F1578" s="25">
        <v>96.32</v>
      </c>
      <c r="G1578" s="22" t="s">
        <v>40</v>
      </c>
      <c r="H1578" s="26">
        <v>615</v>
      </c>
      <c r="I1578" s="27">
        <v>59236.800000000003</v>
      </c>
      <c r="J1578" s="22" t="s">
        <v>27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57</v>
      </c>
      <c r="C1579" s="30">
        <v>44657.6487991588</v>
      </c>
      <c r="D1579" s="28" t="s">
        <v>9</v>
      </c>
      <c r="E1579" s="28" t="s">
        <v>26</v>
      </c>
      <c r="F1579" s="31">
        <v>96.32</v>
      </c>
      <c r="G1579" s="28" t="s">
        <v>40</v>
      </c>
      <c r="H1579" s="32">
        <v>291</v>
      </c>
      <c r="I1579" s="33">
        <v>28029.119999999999</v>
      </c>
      <c r="J1579" s="28" t="s">
        <v>22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57</v>
      </c>
      <c r="C1580" s="24">
        <v>44657.648799167699</v>
      </c>
      <c r="D1580" s="22" t="s">
        <v>9</v>
      </c>
      <c r="E1580" s="22" t="s">
        <v>26</v>
      </c>
      <c r="F1580" s="25">
        <v>96.32</v>
      </c>
      <c r="G1580" s="22" t="s">
        <v>40</v>
      </c>
      <c r="H1580" s="26">
        <v>291</v>
      </c>
      <c r="I1580" s="27">
        <v>28029.119999999999</v>
      </c>
      <c r="J1580" s="22" t="s">
        <v>22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57</v>
      </c>
      <c r="C1581" s="30">
        <v>44657.648799257302</v>
      </c>
      <c r="D1581" s="28" t="s">
        <v>9</v>
      </c>
      <c r="E1581" s="28" t="s">
        <v>26</v>
      </c>
      <c r="F1581" s="31">
        <v>96.32</v>
      </c>
      <c r="G1581" s="28" t="s">
        <v>40</v>
      </c>
      <c r="H1581" s="32">
        <v>615</v>
      </c>
      <c r="I1581" s="33">
        <v>59236.800000000003</v>
      </c>
      <c r="J1581" s="28" t="s">
        <v>27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57</v>
      </c>
      <c r="C1582" s="24">
        <v>44657.648902843597</v>
      </c>
      <c r="D1582" s="22" t="s">
        <v>9</v>
      </c>
      <c r="E1582" s="22" t="s">
        <v>20</v>
      </c>
      <c r="F1582" s="25">
        <v>9.3450000000000006</v>
      </c>
      <c r="G1582" s="22" t="s">
        <v>40</v>
      </c>
      <c r="H1582" s="26">
        <v>92</v>
      </c>
      <c r="I1582" s="27">
        <v>859.74</v>
      </c>
      <c r="J1582" s="22" t="s">
        <v>21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57</v>
      </c>
      <c r="C1583" s="30">
        <v>44657.649501801803</v>
      </c>
      <c r="D1583" s="28" t="s">
        <v>9</v>
      </c>
      <c r="E1583" s="28" t="s">
        <v>20</v>
      </c>
      <c r="F1583" s="31">
        <v>9.3490000000000002</v>
      </c>
      <c r="G1583" s="28" t="s">
        <v>40</v>
      </c>
      <c r="H1583" s="32">
        <v>486</v>
      </c>
      <c r="I1583" s="33">
        <v>4543.6099999999997</v>
      </c>
      <c r="J1583" s="28" t="s">
        <v>22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57</v>
      </c>
      <c r="C1584" s="24">
        <v>44657.649501857501</v>
      </c>
      <c r="D1584" s="22" t="s">
        <v>9</v>
      </c>
      <c r="E1584" s="22" t="s">
        <v>26</v>
      </c>
      <c r="F1584" s="25">
        <v>96.34</v>
      </c>
      <c r="G1584" s="22" t="s">
        <v>40</v>
      </c>
      <c r="H1584" s="26">
        <v>290</v>
      </c>
      <c r="I1584" s="27">
        <v>27938.6</v>
      </c>
      <c r="J1584" s="22" t="s">
        <v>22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57</v>
      </c>
      <c r="C1585" s="30">
        <v>44657.649501858701</v>
      </c>
      <c r="D1585" s="28" t="s">
        <v>9</v>
      </c>
      <c r="E1585" s="28" t="s">
        <v>26</v>
      </c>
      <c r="F1585" s="31">
        <v>96.34</v>
      </c>
      <c r="G1585" s="28" t="s">
        <v>40</v>
      </c>
      <c r="H1585" s="32">
        <v>290</v>
      </c>
      <c r="I1585" s="33">
        <v>27938.6</v>
      </c>
      <c r="J1585" s="28" t="s">
        <v>22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57</v>
      </c>
      <c r="C1586" s="24">
        <v>44657.649501860702</v>
      </c>
      <c r="D1586" s="22" t="s">
        <v>9</v>
      </c>
      <c r="E1586" s="22" t="s">
        <v>26</v>
      </c>
      <c r="F1586" s="25">
        <v>96.34</v>
      </c>
      <c r="G1586" s="22" t="s">
        <v>40</v>
      </c>
      <c r="H1586" s="26">
        <v>290</v>
      </c>
      <c r="I1586" s="27">
        <v>27938.6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57</v>
      </c>
      <c r="C1587" s="30">
        <v>44657.6495019055</v>
      </c>
      <c r="D1587" s="28" t="s">
        <v>9</v>
      </c>
      <c r="E1587" s="28" t="s">
        <v>20</v>
      </c>
      <c r="F1587" s="31">
        <v>9.3490000000000002</v>
      </c>
      <c r="G1587" s="28" t="s">
        <v>40</v>
      </c>
      <c r="H1587" s="32">
        <v>1060</v>
      </c>
      <c r="I1587" s="33">
        <v>9909.94</v>
      </c>
      <c r="J1587" s="28" t="s">
        <v>21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57</v>
      </c>
      <c r="C1588" s="24">
        <v>44657.649501906097</v>
      </c>
      <c r="D1588" s="22" t="s">
        <v>9</v>
      </c>
      <c r="E1588" s="22" t="s">
        <v>20</v>
      </c>
      <c r="F1588" s="25">
        <v>9.3490000000000002</v>
      </c>
      <c r="G1588" s="22" t="s">
        <v>40</v>
      </c>
      <c r="H1588" s="26">
        <v>238</v>
      </c>
      <c r="I1588" s="27">
        <v>2225.06</v>
      </c>
      <c r="J1588" s="22" t="s">
        <v>21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57</v>
      </c>
      <c r="C1589" s="30">
        <v>44657.649501906402</v>
      </c>
      <c r="D1589" s="28" t="s">
        <v>9</v>
      </c>
      <c r="E1589" s="28" t="s">
        <v>26</v>
      </c>
      <c r="F1589" s="31">
        <v>96.34</v>
      </c>
      <c r="G1589" s="28" t="s">
        <v>40</v>
      </c>
      <c r="H1589" s="32">
        <v>986</v>
      </c>
      <c r="I1589" s="33">
        <v>94991.24</v>
      </c>
      <c r="J1589" s="28" t="s">
        <v>27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57</v>
      </c>
      <c r="C1590" s="24">
        <v>44657.649501906402</v>
      </c>
      <c r="D1590" s="22" t="s">
        <v>9</v>
      </c>
      <c r="E1590" s="22" t="s">
        <v>26</v>
      </c>
      <c r="F1590" s="25">
        <v>96.34</v>
      </c>
      <c r="G1590" s="22" t="s">
        <v>40</v>
      </c>
      <c r="H1590" s="26">
        <v>614</v>
      </c>
      <c r="I1590" s="27">
        <v>59152.76</v>
      </c>
      <c r="J1590" s="22" t="s">
        <v>27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57</v>
      </c>
      <c r="C1591" s="30">
        <v>44657.649501973799</v>
      </c>
      <c r="D1591" s="28" t="s">
        <v>9</v>
      </c>
      <c r="E1591" s="28" t="s">
        <v>26</v>
      </c>
      <c r="F1591" s="31">
        <v>96.34</v>
      </c>
      <c r="G1591" s="28" t="s">
        <v>40</v>
      </c>
      <c r="H1591" s="32">
        <v>986</v>
      </c>
      <c r="I1591" s="33">
        <v>94991.24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57</v>
      </c>
      <c r="C1592" s="24">
        <v>44657.649501973799</v>
      </c>
      <c r="D1592" s="22" t="s">
        <v>9</v>
      </c>
      <c r="E1592" s="22" t="s">
        <v>26</v>
      </c>
      <c r="F1592" s="25">
        <v>96.34</v>
      </c>
      <c r="G1592" s="22" t="s">
        <v>40</v>
      </c>
      <c r="H1592" s="26">
        <v>544</v>
      </c>
      <c r="I1592" s="27">
        <v>52408.959999999999</v>
      </c>
      <c r="J1592" s="22" t="s">
        <v>27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57</v>
      </c>
      <c r="C1593" s="30">
        <v>44657.649502003303</v>
      </c>
      <c r="D1593" s="28" t="s">
        <v>9</v>
      </c>
      <c r="E1593" s="28" t="s">
        <v>26</v>
      </c>
      <c r="F1593" s="31">
        <v>96.34</v>
      </c>
      <c r="G1593" s="28" t="s">
        <v>40</v>
      </c>
      <c r="H1593" s="32">
        <v>251</v>
      </c>
      <c r="I1593" s="33">
        <v>24181.34</v>
      </c>
      <c r="J1593" s="28" t="s">
        <v>22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57</v>
      </c>
      <c r="C1594" s="24">
        <v>44657.649502138403</v>
      </c>
      <c r="D1594" s="22" t="s">
        <v>9</v>
      </c>
      <c r="E1594" s="22" t="s">
        <v>20</v>
      </c>
      <c r="F1594" s="25">
        <v>9.3490000000000002</v>
      </c>
      <c r="G1594" s="22" t="s">
        <v>40</v>
      </c>
      <c r="H1594" s="26">
        <v>119</v>
      </c>
      <c r="I1594" s="27">
        <v>1112.53</v>
      </c>
      <c r="J1594" s="22" t="s">
        <v>21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57</v>
      </c>
      <c r="C1595" s="30">
        <v>44657.649507570102</v>
      </c>
      <c r="D1595" s="28" t="s">
        <v>9</v>
      </c>
      <c r="E1595" s="28" t="s">
        <v>26</v>
      </c>
      <c r="F1595" s="31">
        <v>96.34</v>
      </c>
      <c r="G1595" s="28" t="s">
        <v>40</v>
      </c>
      <c r="H1595" s="32">
        <v>142</v>
      </c>
      <c r="I1595" s="33">
        <v>13680.28</v>
      </c>
      <c r="J1595" s="28" t="s">
        <v>27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57</v>
      </c>
      <c r="C1596" s="24">
        <v>44657.649507686801</v>
      </c>
      <c r="D1596" s="22" t="s">
        <v>9</v>
      </c>
      <c r="E1596" s="22" t="s">
        <v>26</v>
      </c>
      <c r="F1596" s="25">
        <v>96.33</v>
      </c>
      <c r="G1596" s="22" t="s">
        <v>40</v>
      </c>
      <c r="H1596" s="26">
        <v>353</v>
      </c>
      <c r="I1596" s="27">
        <v>34004.49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57</v>
      </c>
      <c r="C1597" s="30">
        <v>44657.6495194737</v>
      </c>
      <c r="D1597" s="28" t="s">
        <v>9</v>
      </c>
      <c r="E1597" s="28" t="s">
        <v>26</v>
      </c>
      <c r="F1597" s="31">
        <v>96.33</v>
      </c>
      <c r="G1597" s="28" t="s">
        <v>40</v>
      </c>
      <c r="H1597" s="32">
        <v>353</v>
      </c>
      <c r="I1597" s="33">
        <v>34004.49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57</v>
      </c>
      <c r="C1598" s="24">
        <v>44657.6495195768</v>
      </c>
      <c r="D1598" s="22" t="s">
        <v>9</v>
      </c>
      <c r="E1598" s="22" t="s">
        <v>26</v>
      </c>
      <c r="F1598" s="25">
        <v>96.33</v>
      </c>
      <c r="G1598" s="22" t="s">
        <v>40</v>
      </c>
      <c r="H1598" s="26">
        <v>747</v>
      </c>
      <c r="I1598" s="27">
        <v>71958.509999999995</v>
      </c>
      <c r="J1598" s="22" t="s">
        <v>27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57</v>
      </c>
      <c r="C1599" s="30">
        <v>44657.649519641898</v>
      </c>
      <c r="D1599" s="28" t="s">
        <v>9</v>
      </c>
      <c r="E1599" s="28" t="s">
        <v>26</v>
      </c>
      <c r="F1599" s="31">
        <v>96.33</v>
      </c>
      <c r="G1599" s="28" t="s">
        <v>40</v>
      </c>
      <c r="H1599" s="32">
        <v>747</v>
      </c>
      <c r="I1599" s="33">
        <v>71958.509999999995</v>
      </c>
      <c r="J1599" s="28" t="s">
        <v>27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57</v>
      </c>
      <c r="C1600" s="24">
        <v>44657.6495196736</v>
      </c>
      <c r="D1600" s="22" t="s">
        <v>9</v>
      </c>
      <c r="E1600" s="22" t="s">
        <v>26</v>
      </c>
      <c r="F1600" s="25">
        <v>96.33</v>
      </c>
      <c r="G1600" s="22" t="s">
        <v>40</v>
      </c>
      <c r="H1600" s="26">
        <v>353</v>
      </c>
      <c r="I1600" s="27">
        <v>34004.49</v>
      </c>
      <c r="J1600" s="22" t="s">
        <v>22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57</v>
      </c>
      <c r="C1601" s="30">
        <v>44657.6495813027</v>
      </c>
      <c r="D1601" s="28" t="s">
        <v>9</v>
      </c>
      <c r="E1601" s="28" t="s">
        <v>20</v>
      </c>
      <c r="F1601" s="31">
        <v>9.3460000000000001</v>
      </c>
      <c r="G1601" s="28" t="s">
        <v>40</v>
      </c>
      <c r="H1601" s="32">
        <v>481</v>
      </c>
      <c r="I1601" s="33">
        <v>4495.43</v>
      </c>
      <c r="J1601" s="28" t="s">
        <v>22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57</v>
      </c>
      <c r="C1602" s="24">
        <v>44657.649581304497</v>
      </c>
      <c r="D1602" s="22" t="s">
        <v>9</v>
      </c>
      <c r="E1602" s="22" t="s">
        <v>20</v>
      </c>
      <c r="F1602" s="25">
        <v>9.3450000000000006</v>
      </c>
      <c r="G1602" s="22" t="s">
        <v>40</v>
      </c>
      <c r="H1602" s="26">
        <v>504</v>
      </c>
      <c r="I1602" s="27">
        <v>4709.88</v>
      </c>
      <c r="J1602" s="22" t="s">
        <v>22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57</v>
      </c>
      <c r="C1603" s="30">
        <v>44657.649581371501</v>
      </c>
      <c r="D1603" s="28" t="s">
        <v>9</v>
      </c>
      <c r="E1603" s="28" t="s">
        <v>20</v>
      </c>
      <c r="F1603" s="31">
        <v>9.3460000000000001</v>
      </c>
      <c r="G1603" s="28" t="s">
        <v>40</v>
      </c>
      <c r="H1603" s="32">
        <v>978</v>
      </c>
      <c r="I1603" s="33">
        <v>9140.39</v>
      </c>
      <c r="J1603" s="28" t="s">
        <v>21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57</v>
      </c>
      <c r="C1604" s="24">
        <v>44657.649581376303</v>
      </c>
      <c r="D1604" s="22" t="s">
        <v>9</v>
      </c>
      <c r="E1604" s="22" t="s">
        <v>20</v>
      </c>
      <c r="F1604" s="25">
        <v>9.3460000000000001</v>
      </c>
      <c r="G1604" s="22" t="s">
        <v>40</v>
      </c>
      <c r="H1604" s="26">
        <v>308</v>
      </c>
      <c r="I1604" s="27">
        <v>2878.57</v>
      </c>
      <c r="J1604" s="22" t="s">
        <v>21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57</v>
      </c>
      <c r="C1605" s="30">
        <v>44657.649581376303</v>
      </c>
      <c r="D1605" s="28" t="s">
        <v>9</v>
      </c>
      <c r="E1605" s="28" t="s">
        <v>20</v>
      </c>
      <c r="F1605" s="31">
        <v>9.3460000000000001</v>
      </c>
      <c r="G1605" s="28" t="s">
        <v>40</v>
      </c>
      <c r="H1605" s="32">
        <v>853</v>
      </c>
      <c r="I1605" s="33">
        <v>7972.14</v>
      </c>
      <c r="J1605" s="28" t="s">
        <v>21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57</v>
      </c>
      <c r="C1606" s="24">
        <v>44657.649581376601</v>
      </c>
      <c r="D1606" s="22" t="s">
        <v>9</v>
      </c>
      <c r="E1606" s="22" t="s">
        <v>20</v>
      </c>
      <c r="F1606" s="25">
        <v>9.3460000000000001</v>
      </c>
      <c r="G1606" s="22" t="s">
        <v>40</v>
      </c>
      <c r="H1606" s="26">
        <v>675</v>
      </c>
      <c r="I1606" s="27">
        <v>6308.55</v>
      </c>
      <c r="J1606" s="22" t="s">
        <v>21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57</v>
      </c>
      <c r="C1607" s="30">
        <v>44657.6495816077</v>
      </c>
      <c r="D1607" s="28" t="s">
        <v>9</v>
      </c>
      <c r="E1607" s="28" t="s">
        <v>20</v>
      </c>
      <c r="F1607" s="31">
        <v>9.3450000000000006</v>
      </c>
      <c r="G1607" s="28" t="s">
        <v>40</v>
      </c>
      <c r="H1607" s="32">
        <v>118</v>
      </c>
      <c r="I1607" s="33">
        <v>1102.71</v>
      </c>
      <c r="J1607" s="28" t="s">
        <v>21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57</v>
      </c>
      <c r="C1608" s="24">
        <v>44657.649787924398</v>
      </c>
      <c r="D1608" s="22" t="s">
        <v>9</v>
      </c>
      <c r="E1608" s="22" t="s">
        <v>26</v>
      </c>
      <c r="F1608" s="25">
        <v>96.27</v>
      </c>
      <c r="G1608" s="22" t="s">
        <v>40</v>
      </c>
      <c r="H1608" s="26">
        <v>339</v>
      </c>
      <c r="I1608" s="27">
        <v>32635.53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57</v>
      </c>
      <c r="C1609" s="30">
        <v>44657.649788014001</v>
      </c>
      <c r="D1609" s="28" t="s">
        <v>9</v>
      </c>
      <c r="E1609" s="28" t="s">
        <v>26</v>
      </c>
      <c r="F1609" s="31">
        <v>96.27</v>
      </c>
      <c r="G1609" s="28" t="s">
        <v>40</v>
      </c>
      <c r="H1609" s="32">
        <v>718</v>
      </c>
      <c r="I1609" s="33">
        <v>69121.86</v>
      </c>
      <c r="J1609" s="28" t="s">
        <v>27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57</v>
      </c>
      <c r="C1610" s="24">
        <v>44657.649788021503</v>
      </c>
      <c r="D1610" s="22" t="s">
        <v>9</v>
      </c>
      <c r="E1610" s="22" t="s">
        <v>26</v>
      </c>
      <c r="F1610" s="25">
        <v>96.27</v>
      </c>
      <c r="G1610" s="22" t="s">
        <v>40</v>
      </c>
      <c r="H1610" s="26">
        <v>718</v>
      </c>
      <c r="I1610" s="27">
        <v>69121.86</v>
      </c>
      <c r="J1610" s="22" t="s">
        <v>27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57</v>
      </c>
      <c r="C1611" s="30">
        <v>44657.649788111099</v>
      </c>
      <c r="D1611" s="28" t="s">
        <v>9</v>
      </c>
      <c r="E1611" s="28" t="s">
        <v>26</v>
      </c>
      <c r="F1611" s="31">
        <v>96.27</v>
      </c>
      <c r="G1611" s="28" t="s">
        <v>40</v>
      </c>
      <c r="H1611" s="32">
        <v>339</v>
      </c>
      <c r="I1611" s="33">
        <v>32635.53</v>
      </c>
      <c r="J1611" s="28" t="s">
        <v>22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57</v>
      </c>
      <c r="C1612" s="24">
        <v>44657.649788111397</v>
      </c>
      <c r="D1612" s="22" t="s">
        <v>9</v>
      </c>
      <c r="E1612" s="22" t="s">
        <v>26</v>
      </c>
      <c r="F1612" s="25">
        <v>96.27</v>
      </c>
      <c r="G1612" s="22" t="s">
        <v>40</v>
      </c>
      <c r="H1612" s="26">
        <v>339</v>
      </c>
      <c r="I1612" s="27">
        <v>32635.53</v>
      </c>
      <c r="J1612" s="22" t="s">
        <v>22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57</v>
      </c>
      <c r="C1613" s="30">
        <v>44657.649788232004</v>
      </c>
      <c r="D1613" s="28" t="s">
        <v>9</v>
      </c>
      <c r="E1613" s="28" t="s">
        <v>26</v>
      </c>
      <c r="F1613" s="31">
        <v>96.27</v>
      </c>
      <c r="G1613" s="28" t="s">
        <v>40</v>
      </c>
      <c r="H1613" s="32">
        <v>366</v>
      </c>
      <c r="I1613" s="33">
        <v>35234.82</v>
      </c>
      <c r="J1613" s="28" t="s">
        <v>27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57</v>
      </c>
      <c r="C1614" s="24">
        <v>44657.649802847402</v>
      </c>
      <c r="D1614" s="22" t="s">
        <v>9</v>
      </c>
      <c r="E1614" s="22" t="s">
        <v>26</v>
      </c>
      <c r="F1614" s="25">
        <v>96.27</v>
      </c>
      <c r="G1614" s="22" t="s">
        <v>40</v>
      </c>
      <c r="H1614" s="26">
        <v>105</v>
      </c>
      <c r="I1614" s="27">
        <v>10108.35</v>
      </c>
      <c r="J1614" s="22" t="s">
        <v>27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57</v>
      </c>
      <c r="C1615" s="30">
        <v>44657.651008950903</v>
      </c>
      <c r="D1615" s="28" t="s">
        <v>9</v>
      </c>
      <c r="E1615" s="28" t="s">
        <v>26</v>
      </c>
      <c r="F1615" s="31">
        <v>96.39</v>
      </c>
      <c r="G1615" s="28" t="s">
        <v>40</v>
      </c>
      <c r="H1615" s="32">
        <v>682</v>
      </c>
      <c r="I1615" s="33">
        <v>65737.98</v>
      </c>
      <c r="J1615" s="28" t="s">
        <v>27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57</v>
      </c>
      <c r="C1616" s="24">
        <v>44657.651009047499</v>
      </c>
      <c r="D1616" s="22" t="s">
        <v>9</v>
      </c>
      <c r="E1616" s="22" t="s">
        <v>26</v>
      </c>
      <c r="F1616" s="25">
        <v>96.39</v>
      </c>
      <c r="G1616" s="22" t="s">
        <v>40</v>
      </c>
      <c r="H1616" s="26">
        <v>323</v>
      </c>
      <c r="I1616" s="27">
        <v>31133.97</v>
      </c>
      <c r="J1616" s="22" t="s">
        <v>22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57</v>
      </c>
      <c r="C1617" s="30">
        <v>44657.6510090503</v>
      </c>
      <c r="D1617" s="28" t="s">
        <v>9</v>
      </c>
      <c r="E1617" s="28" t="s">
        <v>26</v>
      </c>
      <c r="F1617" s="31">
        <v>96.39</v>
      </c>
      <c r="G1617" s="28" t="s">
        <v>40</v>
      </c>
      <c r="H1617" s="32">
        <v>323</v>
      </c>
      <c r="I1617" s="33">
        <v>31133.97</v>
      </c>
      <c r="J1617" s="28" t="s">
        <v>22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57</v>
      </c>
      <c r="C1618" s="24">
        <v>44657.651009143803</v>
      </c>
      <c r="D1618" s="22" t="s">
        <v>9</v>
      </c>
      <c r="E1618" s="22" t="s">
        <v>26</v>
      </c>
      <c r="F1618" s="25">
        <v>96.39</v>
      </c>
      <c r="G1618" s="22" t="s">
        <v>40</v>
      </c>
      <c r="H1618" s="26">
        <v>682</v>
      </c>
      <c r="I1618" s="27">
        <v>65737.98</v>
      </c>
      <c r="J1618" s="22" t="s">
        <v>27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57</v>
      </c>
      <c r="C1619" s="30">
        <v>44657.651009143803</v>
      </c>
      <c r="D1619" s="28" t="s">
        <v>9</v>
      </c>
      <c r="E1619" s="28" t="s">
        <v>26</v>
      </c>
      <c r="F1619" s="31">
        <v>96.39</v>
      </c>
      <c r="G1619" s="28" t="s">
        <v>40</v>
      </c>
      <c r="H1619" s="32">
        <v>1</v>
      </c>
      <c r="I1619" s="33">
        <v>96.39</v>
      </c>
      <c r="J1619" s="28" t="s">
        <v>27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57</v>
      </c>
      <c r="C1620" s="24">
        <v>44657.651009147499</v>
      </c>
      <c r="D1620" s="22" t="s">
        <v>9</v>
      </c>
      <c r="E1620" s="22" t="s">
        <v>26</v>
      </c>
      <c r="F1620" s="25">
        <v>96.39</v>
      </c>
      <c r="G1620" s="22" t="s">
        <v>40</v>
      </c>
      <c r="H1620" s="26">
        <v>323</v>
      </c>
      <c r="I1620" s="27">
        <v>31133.97</v>
      </c>
      <c r="J1620" s="22" t="s">
        <v>22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57</v>
      </c>
      <c r="C1621" s="30">
        <v>44657.651009162997</v>
      </c>
      <c r="D1621" s="28" t="s">
        <v>9</v>
      </c>
      <c r="E1621" s="28" t="s">
        <v>26</v>
      </c>
      <c r="F1621" s="31">
        <v>96.39</v>
      </c>
      <c r="G1621" s="28" t="s">
        <v>40</v>
      </c>
      <c r="H1621" s="32">
        <v>256</v>
      </c>
      <c r="I1621" s="33">
        <v>24675.84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57</v>
      </c>
      <c r="C1622" s="24">
        <v>44657.651009634101</v>
      </c>
      <c r="D1622" s="22" t="s">
        <v>9</v>
      </c>
      <c r="E1622" s="22" t="s">
        <v>26</v>
      </c>
      <c r="F1622" s="25">
        <v>96.39</v>
      </c>
      <c r="G1622" s="22" t="s">
        <v>40</v>
      </c>
      <c r="H1622" s="26">
        <v>151</v>
      </c>
      <c r="I1622" s="27">
        <v>14554.89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57</v>
      </c>
      <c r="C1623" s="30">
        <v>44657.651364291101</v>
      </c>
      <c r="D1623" s="28" t="s">
        <v>9</v>
      </c>
      <c r="E1623" s="28" t="s">
        <v>26</v>
      </c>
      <c r="F1623" s="31">
        <v>96.46</v>
      </c>
      <c r="G1623" s="28" t="s">
        <v>40</v>
      </c>
      <c r="H1623" s="32">
        <v>346</v>
      </c>
      <c r="I1623" s="33">
        <v>33375.160000000003</v>
      </c>
      <c r="J1623" s="28" t="s">
        <v>22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57</v>
      </c>
      <c r="C1624" s="24">
        <v>44657.651364339501</v>
      </c>
      <c r="D1624" s="22" t="s">
        <v>9</v>
      </c>
      <c r="E1624" s="22" t="s">
        <v>20</v>
      </c>
      <c r="F1624" s="25">
        <v>9.3659999999999997</v>
      </c>
      <c r="G1624" s="22" t="s">
        <v>40</v>
      </c>
      <c r="H1624" s="26">
        <v>566</v>
      </c>
      <c r="I1624" s="27">
        <v>5301.16</v>
      </c>
      <c r="J1624" s="22" t="s">
        <v>21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57</v>
      </c>
      <c r="C1625" s="30">
        <v>44657.651364339501</v>
      </c>
      <c r="D1625" s="28" t="s">
        <v>9</v>
      </c>
      <c r="E1625" s="28" t="s">
        <v>20</v>
      </c>
      <c r="F1625" s="31">
        <v>9.3659999999999997</v>
      </c>
      <c r="G1625" s="28" t="s">
        <v>40</v>
      </c>
      <c r="H1625" s="32">
        <v>215</v>
      </c>
      <c r="I1625" s="33">
        <v>2013.69</v>
      </c>
      <c r="J1625" s="28" t="s">
        <v>21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57</v>
      </c>
      <c r="C1626" s="24">
        <v>44657.651364340003</v>
      </c>
      <c r="D1626" s="22" t="s">
        <v>9</v>
      </c>
      <c r="E1626" s="22" t="s">
        <v>20</v>
      </c>
      <c r="F1626" s="25">
        <v>9.3659999999999997</v>
      </c>
      <c r="G1626" s="22" t="s">
        <v>40</v>
      </c>
      <c r="H1626" s="26">
        <v>620</v>
      </c>
      <c r="I1626" s="27">
        <v>5806.92</v>
      </c>
      <c r="J1626" s="22" t="s">
        <v>21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57</v>
      </c>
      <c r="C1627" s="30">
        <v>44657.651364340403</v>
      </c>
      <c r="D1627" s="28" t="s">
        <v>9</v>
      </c>
      <c r="E1627" s="28" t="s">
        <v>20</v>
      </c>
      <c r="F1627" s="31">
        <v>9.3659999999999997</v>
      </c>
      <c r="G1627" s="28" t="s">
        <v>40</v>
      </c>
      <c r="H1627" s="32">
        <v>130</v>
      </c>
      <c r="I1627" s="33">
        <v>1217.58</v>
      </c>
      <c r="J1627" s="28" t="s">
        <v>21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57</v>
      </c>
      <c r="C1628" s="24">
        <v>44657.651364341102</v>
      </c>
      <c r="D1628" s="22" t="s">
        <v>9</v>
      </c>
      <c r="E1628" s="22" t="s">
        <v>20</v>
      </c>
      <c r="F1628" s="25">
        <v>9.3659999999999997</v>
      </c>
      <c r="G1628" s="22" t="s">
        <v>40</v>
      </c>
      <c r="H1628" s="26">
        <v>436</v>
      </c>
      <c r="I1628" s="27">
        <v>4083.58</v>
      </c>
      <c r="J1628" s="22" t="s">
        <v>21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57</v>
      </c>
      <c r="C1629" s="30">
        <v>44657.651364359597</v>
      </c>
      <c r="D1629" s="28" t="s">
        <v>9</v>
      </c>
      <c r="E1629" s="28" t="s">
        <v>26</v>
      </c>
      <c r="F1629" s="31">
        <v>96.46</v>
      </c>
      <c r="G1629" s="28" t="s">
        <v>40</v>
      </c>
      <c r="H1629" s="32">
        <v>733</v>
      </c>
      <c r="I1629" s="33">
        <v>70705.179999999993</v>
      </c>
      <c r="J1629" s="28" t="s">
        <v>27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57</v>
      </c>
      <c r="C1630" s="24">
        <v>44657.6513643617</v>
      </c>
      <c r="D1630" s="22" t="s">
        <v>9</v>
      </c>
      <c r="E1630" s="22" t="s">
        <v>26</v>
      </c>
      <c r="F1630" s="25">
        <v>96.46</v>
      </c>
      <c r="G1630" s="22" t="s">
        <v>40</v>
      </c>
      <c r="H1630" s="26">
        <v>733</v>
      </c>
      <c r="I1630" s="27">
        <v>70705.179999999993</v>
      </c>
      <c r="J1630" s="22" t="s">
        <v>27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57</v>
      </c>
      <c r="C1631" s="30">
        <v>44657.651364479898</v>
      </c>
      <c r="D1631" s="28" t="s">
        <v>9</v>
      </c>
      <c r="E1631" s="28" t="s">
        <v>26</v>
      </c>
      <c r="F1631" s="31">
        <v>96.46</v>
      </c>
      <c r="G1631" s="28" t="s">
        <v>40</v>
      </c>
      <c r="H1631" s="32">
        <v>346</v>
      </c>
      <c r="I1631" s="33">
        <v>33375.160000000003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57</v>
      </c>
      <c r="C1632" s="24">
        <v>44657.651364576799</v>
      </c>
      <c r="D1632" s="22" t="s">
        <v>9</v>
      </c>
      <c r="E1632" s="22" t="s">
        <v>26</v>
      </c>
      <c r="F1632" s="25">
        <v>96.46</v>
      </c>
      <c r="G1632" s="22" t="s">
        <v>40</v>
      </c>
      <c r="H1632" s="26">
        <v>474</v>
      </c>
      <c r="I1632" s="27">
        <v>45722.04</v>
      </c>
      <c r="J1632" s="22" t="s">
        <v>27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57</v>
      </c>
      <c r="C1633" s="30">
        <v>44657.6513957555</v>
      </c>
      <c r="D1633" s="28" t="s">
        <v>9</v>
      </c>
      <c r="E1633" s="28" t="s">
        <v>20</v>
      </c>
      <c r="F1633" s="31">
        <v>9.3650000000000002</v>
      </c>
      <c r="G1633" s="28" t="s">
        <v>40</v>
      </c>
      <c r="H1633" s="32">
        <v>436</v>
      </c>
      <c r="I1633" s="33">
        <v>4083.14</v>
      </c>
      <c r="J1633" s="28" t="s">
        <v>21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57</v>
      </c>
      <c r="C1634" s="24">
        <v>44657.651395755798</v>
      </c>
      <c r="D1634" s="22" t="s">
        <v>9</v>
      </c>
      <c r="E1634" s="22" t="s">
        <v>20</v>
      </c>
      <c r="F1634" s="25">
        <v>9.3650000000000002</v>
      </c>
      <c r="G1634" s="22" t="s">
        <v>40</v>
      </c>
      <c r="H1634" s="26">
        <v>880</v>
      </c>
      <c r="I1634" s="27">
        <v>8241.2000000000007</v>
      </c>
      <c r="J1634" s="22" t="s">
        <v>21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57</v>
      </c>
      <c r="C1635" s="30">
        <v>44657.651395852197</v>
      </c>
      <c r="D1635" s="28" t="s">
        <v>9</v>
      </c>
      <c r="E1635" s="28" t="s">
        <v>20</v>
      </c>
      <c r="F1635" s="31">
        <v>9.3650000000000002</v>
      </c>
      <c r="G1635" s="28" t="s">
        <v>40</v>
      </c>
      <c r="H1635" s="32">
        <v>492</v>
      </c>
      <c r="I1635" s="33">
        <v>4607.58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57</v>
      </c>
      <c r="C1636" s="24">
        <v>44657.651395874898</v>
      </c>
      <c r="D1636" s="22" t="s">
        <v>9</v>
      </c>
      <c r="E1636" s="22" t="s">
        <v>20</v>
      </c>
      <c r="F1636" s="25">
        <v>9.3650000000000002</v>
      </c>
      <c r="G1636" s="22" t="s">
        <v>40</v>
      </c>
      <c r="H1636" s="26">
        <v>121</v>
      </c>
      <c r="I1636" s="27">
        <v>1133.17</v>
      </c>
      <c r="J1636" s="22" t="s">
        <v>22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57</v>
      </c>
      <c r="C1637" s="30">
        <v>44657.651443000701</v>
      </c>
      <c r="D1637" s="28" t="s">
        <v>9</v>
      </c>
      <c r="E1637" s="28" t="s">
        <v>20</v>
      </c>
      <c r="F1637" s="31">
        <v>9.3610000000000007</v>
      </c>
      <c r="G1637" s="28" t="s">
        <v>40</v>
      </c>
      <c r="H1637" s="32">
        <v>1303</v>
      </c>
      <c r="I1637" s="33">
        <v>12197.38</v>
      </c>
      <c r="J1637" s="28" t="s">
        <v>21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57</v>
      </c>
      <c r="C1638" s="24">
        <v>44657.651443000701</v>
      </c>
      <c r="D1638" s="22" t="s">
        <v>9</v>
      </c>
      <c r="E1638" s="22" t="s">
        <v>20</v>
      </c>
      <c r="F1638" s="25">
        <v>9.3610000000000007</v>
      </c>
      <c r="G1638" s="22" t="s">
        <v>40</v>
      </c>
      <c r="H1638" s="26">
        <v>1368</v>
      </c>
      <c r="I1638" s="27">
        <v>12805.85</v>
      </c>
      <c r="J1638" s="22" t="s">
        <v>21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57</v>
      </c>
      <c r="C1639" s="30">
        <v>44657.6514430979</v>
      </c>
      <c r="D1639" s="28" t="s">
        <v>9</v>
      </c>
      <c r="E1639" s="28" t="s">
        <v>20</v>
      </c>
      <c r="F1639" s="31">
        <v>9.3610000000000007</v>
      </c>
      <c r="G1639" s="28" t="s">
        <v>40</v>
      </c>
      <c r="H1639" s="32">
        <v>487</v>
      </c>
      <c r="I1639" s="33">
        <v>4558.8100000000004</v>
      </c>
      <c r="J1639" s="28" t="s">
        <v>22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57</v>
      </c>
      <c r="C1640" s="24">
        <v>44657.651443119103</v>
      </c>
      <c r="D1640" s="22" t="s">
        <v>9</v>
      </c>
      <c r="E1640" s="22" t="s">
        <v>20</v>
      </c>
      <c r="F1640" s="25">
        <v>9.3610000000000007</v>
      </c>
      <c r="G1640" s="22" t="s">
        <v>40</v>
      </c>
      <c r="H1640" s="26">
        <v>120</v>
      </c>
      <c r="I1640" s="27">
        <v>1123.32</v>
      </c>
      <c r="J1640" s="22" t="s">
        <v>22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57</v>
      </c>
      <c r="C1641" s="30">
        <v>44657.651654800597</v>
      </c>
      <c r="D1641" s="28" t="s">
        <v>9</v>
      </c>
      <c r="E1641" s="28" t="s">
        <v>20</v>
      </c>
      <c r="F1641" s="31">
        <v>9.36</v>
      </c>
      <c r="G1641" s="28" t="s">
        <v>40</v>
      </c>
      <c r="H1641" s="32">
        <v>1662</v>
      </c>
      <c r="I1641" s="33">
        <v>15556.32</v>
      </c>
      <c r="J1641" s="28" t="s">
        <v>22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57</v>
      </c>
      <c r="C1642" s="24">
        <v>44657.651846543398</v>
      </c>
      <c r="D1642" s="22" t="s">
        <v>9</v>
      </c>
      <c r="E1642" s="22" t="s">
        <v>26</v>
      </c>
      <c r="F1642" s="25">
        <v>96.44</v>
      </c>
      <c r="G1642" s="22" t="s">
        <v>40</v>
      </c>
      <c r="H1642" s="26">
        <v>428</v>
      </c>
      <c r="I1642" s="27">
        <v>41276.32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57</v>
      </c>
      <c r="C1643" s="30">
        <v>44657.651923651101</v>
      </c>
      <c r="D1643" s="28" t="s">
        <v>9</v>
      </c>
      <c r="E1643" s="28" t="s">
        <v>26</v>
      </c>
      <c r="F1643" s="31">
        <v>96.4</v>
      </c>
      <c r="G1643" s="28" t="s">
        <v>40</v>
      </c>
      <c r="H1643" s="32">
        <v>345</v>
      </c>
      <c r="I1643" s="33">
        <v>33258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57</v>
      </c>
      <c r="C1644" s="24">
        <v>44657.651923747202</v>
      </c>
      <c r="D1644" s="22" t="s">
        <v>9</v>
      </c>
      <c r="E1644" s="22" t="s">
        <v>26</v>
      </c>
      <c r="F1644" s="25">
        <v>96.4</v>
      </c>
      <c r="G1644" s="22" t="s">
        <v>40</v>
      </c>
      <c r="H1644" s="26">
        <v>730</v>
      </c>
      <c r="I1644" s="27">
        <v>70372</v>
      </c>
      <c r="J1644" s="22" t="s">
        <v>27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57</v>
      </c>
      <c r="C1645" s="30">
        <v>44657.651923748999</v>
      </c>
      <c r="D1645" s="28" t="s">
        <v>9</v>
      </c>
      <c r="E1645" s="28" t="s">
        <v>26</v>
      </c>
      <c r="F1645" s="31">
        <v>96.4</v>
      </c>
      <c r="G1645" s="28" t="s">
        <v>40</v>
      </c>
      <c r="H1645" s="32">
        <v>730</v>
      </c>
      <c r="I1645" s="33">
        <v>70372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57</v>
      </c>
      <c r="C1646" s="24">
        <v>44657.651923844198</v>
      </c>
      <c r="D1646" s="22" t="s">
        <v>9</v>
      </c>
      <c r="E1646" s="22" t="s">
        <v>26</v>
      </c>
      <c r="F1646" s="25">
        <v>96.4</v>
      </c>
      <c r="G1646" s="22" t="s">
        <v>40</v>
      </c>
      <c r="H1646" s="26">
        <v>345</v>
      </c>
      <c r="I1646" s="27">
        <v>33258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57</v>
      </c>
      <c r="C1647" s="30">
        <v>44657.652365015601</v>
      </c>
      <c r="D1647" s="28" t="s">
        <v>9</v>
      </c>
      <c r="E1647" s="28" t="s">
        <v>20</v>
      </c>
      <c r="F1647" s="31">
        <v>9.359</v>
      </c>
      <c r="G1647" s="28" t="s">
        <v>40</v>
      </c>
      <c r="H1647" s="32">
        <v>327</v>
      </c>
      <c r="I1647" s="33">
        <v>3060.39</v>
      </c>
      <c r="J1647" s="28" t="s">
        <v>21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57</v>
      </c>
      <c r="C1648" s="24">
        <v>44657.6523650159</v>
      </c>
      <c r="D1648" s="22" t="s">
        <v>9</v>
      </c>
      <c r="E1648" s="22" t="s">
        <v>20</v>
      </c>
      <c r="F1648" s="25">
        <v>9.359</v>
      </c>
      <c r="G1648" s="22" t="s">
        <v>40</v>
      </c>
      <c r="H1648" s="26">
        <v>1048</v>
      </c>
      <c r="I1648" s="27">
        <v>9808.23</v>
      </c>
      <c r="J1648" s="22" t="s">
        <v>21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57</v>
      </c>
      <c r="C1649" s="30">
        <v>44657.652366432201</v>
      </c>
      <c r="D1649" s="28" t="s">
        <v>9</v>
      </c>
      <c r="E1649" s="28" t="s">
        <v>26</v>
      </c>
      <c r="F1649" s="31">
        <v>96.38</v>
      </c>
      <c r="G1649" s="28" t="s">
        <v>40</v>
      </c>
      <c r="H1649" s="32">
        <v>550</v>
      </c>
      <c r="I1649" s="33">
        <v>53009</v>
      </c>
      <c r="J1649" s="28" t="s">
        <v>27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57</v>
      </c>
      <c r="C1650" s="24">
        <v>44657.652366432703</v>
      </c>
      <c r="D1650" s="22" t="s">
        <v>9</v>
      </c>
      <c r="E1650" s="22" t="s">
        <v>28</v>
      </c>
      <c r="F1650" s="25">
        <v>69.599999999999994</v>
      </c>
      <c r="G1650" s="22" t="s">
        <v>40</v>
      </c>
      <c r="H1650" s="26">
        <v>1000</v>
      </c>
      <c r="I1650" s="27">
        <v>69600</v>
      </c>
      <c r="J1650" s="22" t="s">
        <v>29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57</v>
      </c>
      <c r="C1651" s="30">
        <v>44657.652366433002</v>
      </c>
      <c r="D1651" s="28" t="s">
        <v>9</v>
      </c>
      <c r="E1651" s="28" t="s">
        <v>28</v>
      </c>
      <c r="F1651" s="31">
        <v>69.599999999999994</v>
      </c>
      <c r="G1651" s="28" t="s">
        <v>40</v>
      </c>
      <c r="H1651" s="32">
        <v>9</v>
      </c>
      <c r="I1651" s="33">
        <v>626.4</v>
      </c>
      <c r="J1651" s="28" t="s">
        <v>29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57</v>
      </c>
      <c r="C1652" s="24">
        <v>44657.652814183399</v>
      </c>
      <c r="D1652" s="22" t="s">
        <v>9</v>
      </c>
      <c r="E1652" s="22" t="s">
        <v>20</v>
      </c>
      <c r="F1652" s="25">
        <v>9.3620000000000001</v>
      </c>
      <c r="G1652" s="22" t="s">
        <v>40</v>
      </c>
      <c r="H1652" s="26">
        <v>609</v>
      </c>
      <c r="I1652" s="27">
        <v>5701.46</v>
      </c>
      <c r="J1652" s="22" t="s">
        <v>21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57</v>
      </c>
      <c r="C1653" s="30">
        <v>44657.652814183697</v>
      </c>
      <c r="D1653" s="28" t="s">
        <v>9</v>
      </c>
      <c r="E1653" s="28" t="s">
        <v>20</v>
      </c>
      <c r="F1653" s="31">
        <v>9.3620000000000001</v>
      </c>
      <c r="G1653" s="28" t="s">
        <v>40</v>
      </c>
      <c r="H1653" s="32">
        <v>1180</v>
      </c>
      <c r="I1653" s="33">
        <v>11047.16</v>
      </c>
      <c r="J1653" s="28" t="s">
        <v>21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57</v>
      </c>
      <c r="C1654" s="24">
        <v>44657.652830799903</v>
      </c>
      <c r="D1654" s="22" t="s">
        <v>9</v>
      </c>
      <c r="E1654" s="22" t="s">
        <v>26</v>
      </c>
      <c r="F1654" s="25">
        <v>96.39</v>
      </c>
      <c r="G1654" s="22" t="s">
        <v>40</v>
      </c>
      <c r="H1654" s="26">
        <v>365</v>
      </c>
      <c r="I1654" s="27">
        <v>35182.35</v>
      </c>
      <c r="J1654" s="22" t="s">
        <v>27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57</v>
      </c>
      <c r="C1655" s="30">
        <v>44657.652830827901</v>
      </c>
      <c r="D1655" s="28" t="s">
        <v>9</v>
      </c>
      <c r="E1655" s="28" t="s">
        <v>26</v>
      </c>
      <c r="F1655" s="31">
        <v>96.39</v>
      </c>
      <c r="G1655" s="28" t="s">
        <v>40</v>
      </c>
      <c r="H1655" s="32">
        <v>360</v>
      </c>
      <c r="I1655" s="33">
        <v>34700.400000000001</v>
      </c>
      <c r="J1655" s="28" t="s">
        <v>22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57</v>
      </c>
      <c r="C1656" s="24">
        <v>44657.6528309161</v>
      </c>
      <c r="D1656" s="22" t="s">
        <v>9</v>
      </c>
      <c r="E1656" s="22" t="s">
        <v>26</v>
      </c>
      <c r="F1656" s="25">
        <v>96.39</v>
      </c>
      <c r="G1656" s="22" t="s">
        <v>40</v>
      </c>
      <c r="H1656" s="26">
        <v>360</v>
      </c>
      <c r="I1656" s="27">
        <v>34700.400000000001</v>
      </c>
      <c r="J1656" s="22" t="s">
        <v>22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57</v>
      </c>
      <c r="C1657" s="30">
        <v>44657.652831014602</v>
      </c>
      <c r="D1657" s="28" t="s">
        <v>9</v>
      </c>
      <c r="E1657" s="28" t="s">
        <v>26</v>
      </c>
      <c r="F1657" s="31">
        <v>96.39</v>
      </c>
      <c r="G1657" s="28" t="s">
        <v>40</v>
      </c>
      <c r="H1657" s="32">
        <v>396</v>
      </c>
      <c r="I1657" s="33">
        <v>38170.44</v>
      </c>
      <c r="J1657" s="28" t="s">
        <v>27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57</v>
      </c>
      <c r="C1658" s="24">
        <v>44657.652831024003</v>
      </c>
      <c r="D1658" s="22" t="s">
        <v>9</v>
      </c>
      <c r="E1658" s="22" t="s">
        <v>26</v>
      </c>
      <c r="F1658" s="25">
        <v>96.39</v>
      </c>
      <c r="G1658" s="22" t="s">
        <v>40</v>
      </c>
      <c r="H1658" s="26">
        <v>56</v>
      </c>
      <c r="I1658" s="27">
        <v>5397.84</v>
      </c>
      <c r="J1658" s="22" t="s">
        <v>22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57</v>
      </c>
      <c r="C1659" s="30">
        <v>44657.652831024898</v>
      </c>
      <c r="D1659" s="28" t="s">
        <v>9</v>
      </c>
      <c r="E1659" s="28" t="s">
        <v>26</v>
      </c>
      <c r="F1659" s="31">
        <v>96.39</v>
      </c>
      <c r="G1659" s="28" t="s">
        <v>40</v>
      </c>
      <c r="H1659" s="32">
        <v>304</v>
      </c>
      <c r="I1659" s="33">
        <v>29302.560000000001</v>
      </c>
      <c r="J1659" s="28" t="s">
        <v>22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57</v>
      </c>
      <c r="C1660" s="24">
        <v>44657.652831030297</v>
      </c>
      <c r="D1660" s="22" t="s">
        <v>9</v>
      </c>
      <c r="E1660" s="22" t="s">
        <v>26</v>
      </c>
      <c r="F1660" s="25">
        <v>96.39</v>
      </c>
      <c r="G1660" s="22" t="s">
        <v>40</v>
      </c>
      <c r="H1660" s="26">
        <v>761</v>
      </c>
      <c r="I1660" s="27">
        <v>73352.789999999994</v>
      </c>
      <c r="J1660" s="22" t="s">
        <v>27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57</v>
      </c>
      <c r="C1661" s="30">
        <v>44657.652831048101</v>
      </c>
      <c r="D1661" s="28" t="s">
        <v>9</v>
      </c>
      <c r="E1661" s="28" t="s">
        <v>26</v>
      </c>
      <c r="F1661" s="31">
        <v>96.39</v>
      </c>
      <c r="G1661" s="28" t="s">
        <v>40</v>
      </c>
      <c r="H1661" s="32">
        <v>380</v>
      </c>
      <c r="I1661" s="33">
        <v>36628.199999999997</v>
      </c>
      <c r="J1661" s="28" t="s">
        <v>27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57</v>
      </c>
      <c r="C1662" s="24">
        <v>44657.653294135998</v>
      </c>
      <c r="D1662" s="22" t="s">
        <v>9</v>
      </c>
      <c r="E1662" s="22" t="s">
        <v>26</v>
      </c>
      <c r="F1662" s="25">
        <v>96.48</v>
      </c>
      <c r="G1662" s="22" t="s">
        <v>40</v>
      </c>
      <c r="H1662" s="26">
        <v>358</v>
      </c>
      <c r="I1662" s="27">
        <v>34539.839999999997</v>
      </c>
      <c r="J1662" s="22" t="s">
        <v>22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57</v>
      </c>
      <c r="C1663" s="30">
        <v>44657.653294137599</v>
      </c>
      <c r="D1663" s="28" t="s">
        <v>9</v>
      </c>
      <c r="E1663" s="28" t="s">
        <v>26</v>
      </c>
      <c r="F1663" s="31">
        <v>96.48</v>
      </c>
      <c r="G1663" s="28" t="s">
        <v>40</v>
      </c>
      <c r="H1663" s="32">
        <v>358</v>
      </c>
      <c r="I1663" s="33">
        <v>34539.839999999997</v>
      </c>
      <c r="J1663" s="28" t="s">
        <v>22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57</v>
      </c>
      <c r="C1664" s="24">
        <v>44657.653294144497</v>
      </c>
      <c r="D1664" s="22" t="s">
        <v>9</v>
      </c>
      <c r="E1664" s="22" t="s">
        <v>26</v>
      </c>
      <c r="F1664" s="25">
        <v>96.48</v>
      </c>
      <c r="G1664" s="22" t="s">
        <v>40</v>
      </c>
      <c r="H1664" s="26">
        <v>358</v>
      </c>
      <c r="I1664" s="27">
        <v>34539.839999999997</v>
      </c>
      <c r="J1664" s="22" t="s">
        <v>22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57</v>
      </c>
      <c r="C1665" s="30">
        <v>44657.653294251599</v>
      </c>
      <c r="D1665" s="28" t="s">
        <v>9</v>
      </c>
      <c r="E1665" s="28" t="s">
        <v>26</v>
      </c>
      <c r="F1665" s="31">
        <v>96.48</v>
      </c>
      <c r="G1665" s="28" t="s">
        <v>40</v>
      </c>
      <c r="H1665" s="32">
        <v>476</v>
      </c>
      <c r="I1665" s="33">
        <v>45924.480000000003</v>
      </c>
      <c r="J1665" s="28" t="s">
        <v>27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57</v>
      </c>
      <c r="C1666" s="24">
        <v>44657.653294342897</v>
      </c>
      <c r="D1666" s="22" t="s">
        <v>9</v>
      </c>
      <c r="E1666" s="22" t="s">
        <v>26</v>
      </c>
      <c r="F1666" s="25">
        <v>96.48</v>
      </c>
      <c r="G1666" s="22" t="s">
        <v>40</v>
      </c>
      <c r="H1666" s="26">
        <v>45</v>
      </c>
      <c r="I1666" s="27">
        <v>4341.6000000000004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57</v>
      </c>
      <c r="C1667" s="30">
        <v>44657.653294442804</v>
      </c>
      <c r="D1667" s="28" t="s">
        <v>9</v>
      </c>
      <c r="E1667" s="28" t="s">
        <v>26</v>
      </c>
      <c r="F1667" s="31">
        <v>96.48</v>
      </c>
      <c r="G1667" s="28" t="s">
        <v>40</v>
      </c>
      <c r="H1667" s="32">
        <v>283</v>
      </c>
      <c r="I1667" s="33">
        <v>27303.84</v>
      </c>
      <c r="J1667" s="28" t="s">
        <v>27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57</v>
      </c>
      <c r="C1668" s="24">
        <v>44657.653294442804</v>
      </c>
      <c r="D1668" s="22" t="s">
        <v>9</v>
      </c>
      <c r="E1668" s="22" t="s">
        <v>26</v>
      </c>
      <c r="F1668" s="25">
        <v>96.48</v>
      </c>
      <c r="G1668" s="22" t="s">
        <v>40</v>
      </c>
      <c r="H1668" s="26">
        <v>476</v>
      </c>
      <c r="I1668" s="27">
        <v>45924.480000000003</v>
      </c>
      <c r="J1668" s="22" t="s">
        <v>27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57</v>
      </c>
      <c r="C1669" s="30">
        <v>44657.653294443597</v>
      </c>
      <c r="D1669" s="28" t="s">
        <v>9</v>
      </c>
      <c r="E1669" s="28" t="s">
        <v>26</v>
      </c>
      <c r="F1669" s="31">
        <v>96.48</v>
      </c>
      <c r="G1669" s="28" t="s">
        <v>40</v>
      </c>
      <c r="H1669" s="32">
        <v>22</v>
      </c>
      <c r="I1669" s="33">
        <v>2122.56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57</v>
      </c>
      <c r="C1670" s="24">
        <v>44657.6535205974</v>
      </c>
      <c r="D1670" s="22" t="s">
        <v>9</v>
      </c>
      <c r="E1670" s="22" t="s">
        <v>20</v>
      </c>
      <c r="F1670" s="25">
        <v>9.3719999999999999</v>
      </c>
      <c r="G1670" s="22" t="s">
        <v>40</v>
      </c>
      <c r="H1670" s="26">
        <v>537</v>
      </c>
      <c r="I1670" s="27">
        <v>5032.76</v>
      </c>
      <c r="J1670" s="22" t="s">
        <v>22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57</v>
      </c>
      <c r="C1671" s="30">
        <v>44657.653521326298</v>
      </c>
      <c r="D1671" s="28" t="s">
        <v>9</v>
      </c>
      <c r="E1671" s="28" t="s">
        <v>20</v>
      </c>
      <c r="F1671" s="31">
        <v>9.3719999999999999</v>
      </c>
      <c r="G1671" s="28" t="s">
        <v>40</v>
      </c>
      <c r="H1671" s="32">
        <v>1359</v>
      </c>
      <c r="I1671" s="33">
        <v>12736.55</v>
      </c>
      <c r="J1671" s="28" t="s">
        <v>22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57</v>
      </c>
      <c r="C1672" s="24">
        <v>44657.653521327498</v>
      </c>
      <c r="D1672" s="22" t="s">
        <v>9</v>
      </c>
      <c r="E1672" s="22" t="s">
        <v>20</v>
      </c>
      <c r="F1672" s="25">
        <v>9.3719999999999999</v>
      </c>
      <c r="G1672" s="22" t="s">
        <v>40</v>
      </c>
      <c r="H1672" s="26">
        <v>75</v>
      </c>
      <c r="I1672" s="27">
        <v>702.9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57</v>
      </c>
      <c r="C1673" s="30">
        <v>44657.653521438799</v>
      </c>
      <c r="D1673" s="28" t="s">
        <v>9</v>
      </c>
      <c r="E1673" s="28" t="s">
        <v>20</v>
      </c>
      <c r="F1673" s="31">
        <v>9.3710000000000004</v>
      </c>
      <c r="G1673" s="28" t="s">
        <v>40</v>
      </c>
      <c r="H1673" s="32">
        <v>422</v>
      </c>
      <c r="I1673" s="33">
        <v>3954.56</v>
      </c>
      <c r="J1673" s="28" t="s">
        <v>21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57</v>
      </c>
      <c r="C1674" s="24">
        <v>44657.653521439002</v>
      </c>
      <c r="D1674" s="22" t="s">
        <v>9</v>
      </c>
      <c r="E1674" s="22" t="s">
        <v>20</v>
      </c>
      <c r="F1674" s="25">
        <v>9.3710000000000004</v>
      </c>
      <c r="G1674" s="22" t="s">
        <v>40</v>
      </c>
      <c r="H1674" s="26">
        <v>588</v>
      </c>
      <c r="I1674" s="27">
        <v>5510.15</v>
      </c>
      <c r="J1674" s="22" t="s">
        <v>21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57</v>
      </c>
      <c r="C1675" s="30">
        <v>44657.653521555898</v>
      </c>
      <c r="D1675" s="28" t="s">
        <v>9</v>
      </c>
      <c r="E1675" s="28" t="s">
        <v>20</v>
      </c>
      <c r="F1675" s="31">
        <v>9.3710000000000004</v>
      </c>
      <c r="G1675" s="28" t="s">
        <v>40</v>
      </c>
      <c r="H1675" s="32">
        <v>118</v>
      </c>
      <c r="I1675" s="33">
        <v>1105.78</v>
      </c>
      <c r="J1675" s="28" t="s">
        <v>23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57</v>
      </c>
      <c r="C1676" s="24">
        <v>44657.653521556502</v>
      </c>
      <c r="D1676" s="22" t="s">
        <v>9</v>
      </c>
      <c r="E1676" s="22" t="s">
        <v>20</v>
      </c>
      <c r="F1676" s="25">
        <v>9.3710000000000004</v>
      </c>
      <c r="G1676" s="22" t="s">
        <v>40</v>
      </c>
      <c r="H1676" s="26">
        <v>197</v>
      </c>
      <c r="I1676" s="27">
        <v>1846.09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57</v>
      </c>
      <c r="C1677" s="30">
        <v>44657.653521556902</v>
      </c>
      <c r="D1677" s="28" t="s">
        <v>9</v>
      </c>
      <c r="E1677" s="28" t="s">
        <v>20</v>
      </c>
      <c r="F1677" s="31">
        <v>9.3710000000000004</v>
      </c>
      <c r="G1677" s="28" t="s">
        <v>40</v>
      </c>
      <c r="H1677" s="32">
        <v>227</v>
      </c>
      <c r="I1677" s="33">
        <v>2127.2199999999998</v>
      </c>
      <c r="J1677" s="28" t="s">
        <v>22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57</v>
      </c>
      <c r="C1678" s="24">
        <v>44657.653521672903</v>
      </c>
      <c r="D1678" s="22" t="s">
        <v>9</v>
      </c>
      <c r="E1678" s="22" t="s">
        <v>20</v>
      </c>
      <c r="F1678" s="25">
        <v>9.3710000000000004</v>
      </c>
      <c r="G1678" s="22" t="s">
        <v>40</v>
      </c>
      <c r="H1678" s="26">
        <v>276</v>
      </c>
      <c r="I1678" s="27">
        <v>2586.4</v>
      </c>
      <c r="J1678" s="22" t="s">
        <v>21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57</v>
      </c>
      <c r="C1679" s="30">
        <v>44657.653521673899</v>
      </c>
      <c r="D1679" s="28" t="s">
        <v>9</v>
      </c>
      <c r="E1679" s="28" t="s">
        <v>26</v>
      </c>
      <c r="F1679" s="31">
        <v>96.51</v>
      </c>
      <c r="G1679" s="28" t="s">
        <v>40</v>
      </c>
      <c r="H1679" s="32">
        <v>670</v>
      </c>
      <c r="I1679" s="33">
        <v>64661.7</v>
      </c>
      <c r="J1679" s="28" t="s">
        <v>27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57</v>
      </c>
      <c r="C1680" s="24">
        <v>44657.6535216755</v>
      </c>
      <c r="D1680" s="22" t="s">
        <v>9</v>
      </c>
      <c r="E1680" s="22" t="s">
        <v>26</v>
      </c>
      <c r="F1680" s="25">
        <v>96.51</v>
      </c>
      <c r="G1680" s="22" t="s">
        <v>40</v>
      </c>
      <c r="H1680" s="26">
        <v>670</v>
      </c>
      <c r="I1680" s="27">
        <v>64661.7</v>
      </c>
      <c r="J1680" s="22" t="s">
        <v>27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57</v>
      </c>
      <c r="C1681" s="30">
        <v>44657.653521770801</v>
      </c>
      <c r="D1681" s="28" t="s">
        <v>9</v>
      </c>
      <c r="E1681" s="28" t="s">
        <v>26</v>
      </c>
      <c r="F1681" s="31">
        <v>96.51</v>
      </c>
      <c r="G1681" s="28" t="s">
        <v>40</v>
      </c>
      <c r="H1681" s="32">
        <v>317</v>
      </c>
      <c r="I1681" s="33">
        <v>30593.67</v>
      </c>
      <c r="J1681" s="28" t="s">
        <v>22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57</v>
      </c>
      <c r="C1682" s="24">
        <v>44657.653521772198</v>
      </c>
      <c r="D1682" s="22" t="s">
        <v>9</v>
      </c>
      <c r="E1682" s="22" t="s">
        <v>26</v>
      </c>
      <c r="F1682" s="25">
        <v>96.51</v>
      </c>
      <c r="G1682" s="22" t="s">
        <v>40</v>
      </c>
      <c r="H1682" s="26">
        <v>317</v>
      </c>
      <c r="I1682" s="27">
        <v>30593.67</v>
      </c>
      <c r="J1682" s="22" t="s">
        <v>22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57</v>
      </c>
      <c r="C1683" s="30">
        <v>44657.653521773696</v>
      </c>
      <c r="D1683" s="28" t="s">
        <v>9</v>
      </c>
      <c r="E1683" s="28" t="s">
        <v>26</v>
      </c>
      <c r="F1683" s="31">
        <v>96.51</v>
      </c>
      <c r="G1683" s="28" t="s">
        <v>40</v>
      </c>
      <c r="H1683" s="32">
        <v>317</v>
      </c>
      <c r="I1683" s="33">
        <v>30593.67</v>
      </c>
      <c r="J1683" s="28" t="s">
        <v>22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57</v>
      </c>
      <c r="C1684" s="24">
        <v>44657.653521786902</v>
      </c>
      <c r="D1684" s="22" t="s">
        <v>9</v>
      </c>
      <c r="E1684" s="22" t="s">
        <v>26</v>
      </c>
      <c r="F1684" s="25">
        <v>96.51</v>
      </c>
      <c r="G1684" s="22" t="s">
        <v>40</v>
      </c>
      <c r="H1684" s="26">
        <v>168</v>
      </c>
      <c r="I1684" s="27">
        <v>16213.68</v>
      </c>
      <c r="J1684" s="22" t="s">
        <v>22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57</v>
      </c>
      <c r="C1685" s="30">
        <v>44657.653521790402</v>
      </c>
      <c r="D1685" s="28" t="s">
        <v>9</v>
      </c>
      <c r="E1685" s="28" t="s">
        <v>20</v>
      </c>
      <c r="F1685" s="31">
        <v>9.3710000000000004</v>
      </c>
      <c r="G1685" s="28" t="s">
        <v>40</v>
      </c>
      <c r="H1685" s="32">
        <v>57</v>
      </c>
      <c r="I1685" s="33">
        <v>534.15</v>
      </c>
      <c r="J1685" s="28" t="s">
        <v>23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57</v>
      </c>
      <c r="C1686" s="24">
        <v>44657.653522136199</v>
      </c>
      <c r="D1686" s="22" t="s">
        <v>9</v>
      </c>
      <c r="E1686" s="22" t="s">
        <v>26</v>
      </c>
      <c r="F1686" s="25">
        <v>96.5</v>
      </c>
      <c r="G1686" s="22" t="s">
        <v>40</v>
      </c>
      <c r="H1686" s="26">
        <v>46</v>
      </c>
      <c r="I1686" s="27">
        <v>4439</v>
      </c>
      <c r="J1686" s="22" t="s">
        <v>27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57</v>
      </c>
      <c r="C1687" s="30">
        <v>44657.654331891899</v>
      </c>
      <c r="D1687" s="28" t="s">
        <v>9</v>
      </c>
      <c r="E1687" s="28" t="s">
        <v>26</v>
      </c>
      <c r="F1687" s="31">
        <v>96.54</v>
      </c>
      <c r="G1687" s="28" t="s">
        <v>40</v>
      </c>
      <c r="H1687" s="32">
        <v>339</v>
      </c>
      <c r="I1687" s="33">
        <v>32727.06</v>
      </c>
      <c r="J1687" s="28" t="s">
        <v>22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57</v>
      </c>
      <c r="C1688" s="24">
        <v>44657.654331893398</v>
      </c>
      <c r="D1688" s="22" t="s">
        <v>9</v>
      </c>
      <c r="E1688" s="22" t="s">
        <v>26</v>
      </c>
      <c r="F1688" s="25">
        <v>96.54</v>
      </c>
      <c r="G1688" s="22" t="s">
        <v>40</v>
      </c>
      <c r="H1688" s="26">
        <v>339</v>
      </c>
      <c r="I1688" s="27">
        <v>32727.06</v>
      </c>
      <c r="J1688" s="22" t="s">
        <v>22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57</v>
      </c>
      <c r="C1689" s="30">
        <v>44657.654579792397</v>
      </c>
      <c r="D1689" s="28" t="s">
        <v>9</v>
      </c>
      <c r="E1689" s="28" t="s">
        <v>20</v>
      </c>
      <c r="F1689" s="31">
        <v>9.3710000000000004</v>
      </c>
      <c r="G1689" s="28" t="s">
        <v>40</v>
      </c>
      <c r="H1689" s="32">
        <v>1595</v>
      </c>
      <c r="I1689" s="33">
        <v>14946.75</v>
      </c>
      <c r="J1689" s="28" t="s">
        <v>21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57</v>
      </c>
      <c r="C1690" s="24">
        <v>44657.654582331699</v>
      </c>
      <c r="D1690" s="22" t="s">
        <v>9</v>
      </c>
      <c r="E1690" s="22" t="s">
        <v>20</v>
      </c>
      <c r="F1690" s="25">
        <v>9.3710000000000004</v>
      </c>
      <c r="G1690" s="22" t="s">
        <v>40</v>
      </c>
      <c r="H1690" s="26">
        <v>1557</v>
      </c>
      <c r="I1690" s="27">
        <v>14590.65</v>
      </c>
      <c r="J1690" s="22" t="s">
        <v>22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57</v>
      </c>
      <c r="C1691" s="30">
        <v>44657.654930408004</v>
      </c>
      <c r="D1691" s="28" t="s">
        <v>9</v>
      </c>
      <c r="E1691" s="28" t="s">
        <v>26</v>
      </c>
      <c r="F1691" s="31">
        <v>96.55</v>
      </c>
      <c r="G1691" s="28" t="s">
        <v>40</v>
      </c>
      <c r="H1691" s="32">
        <v>928</v>
      </c>
      <c r="I1691" s="33">
        <v>89598.399999999994</v>
      </c>
      <c r="J1691" s="28" t="s">
        <v>27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57</v>
      </c>
      <c r="C1692" s="24">
        <v>44657.654930409197</v>
      </c>
      <c r="D1692" s="22" t="s">
        <v>9</v>
      </c>
      <c r="E1692" s="22" t="s">
        <v>26</v>
      </c>
      <c r="F1692" s="25">
        <v>96.55</v>
      </c>
      <c r="G1692" s="22" t="s">
        <v>40</v>
      </c>
      <c r="H1692" s="26">
        <v>928</v>
      </c>
      <c r="I1692" s="27">
        <v>89598.399999999994</v>
      </c>
      <c r="J1692" s="22" t="s">
        <v>27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57</v>
      </c>
      <c r="C1693" s="30">
        <v>44657.654930410798</v>
      </c>
      <c r="D1693" s="28" t="s">
        <v>9</v>
      </c>
      <c r="E1693" s="28" t="s">
        <v>26</v>
      </c>
      <c r="F1693" s="31">
        <v>96.55</v>
      </c>
      <c r="G1693" s="28" t="s">
        <v>40</v>
      </c>
      <c r="H1693" s="32">
        <v>229</v>
      </c>
      <c r="I1693" s="33">
        <v>22109.95</v>
      </c>
      <c r="J1693" s="28" t="s">
        <v>27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57</v>
      </c>
      <c r="C1694" s="24">
        <v>44657.655164456301</v>
      </c>
      <c r="D1694" s="22" t="s">
        <v>9</v>
      </c>
      <c r="E1694" s="22" t="s">
        <v>20</v>
      </c>
      <c r="F1694" s="25">
        <v>9.3680000000000003</v>
      </c>
      <c r="G1694" s="22" t="s">
        <v>40</v>
      </c>
      <c r="H1694" s="26">
        <v>880</v>
      </c>
      <c r="I1694" s="27">
        <v>8243.84</v>
      </c>
      <c r="J1694" s="22" t="s">
        <v>22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57</v>
      </c>
      <c r="C1695" s="30">
        <v>44657.655164555297</v>
      </c>
      <c r="D1695" s="28" t="s">
        <v>9</v>
      </c>
      <c r="E1695" s="28" t="s">
        <v>26</v>
      </c>
      <c r="F1695" s="31">
        <v>96.55</v>
      </c>
      <c r="G1695" s="28" t="s">
        <v>40</v>
      </c>
      <c r="H1695" s="32">
        <v>1050</v>
      </c>
      <c r="I1695" s="33">
        <v>101377.5</v>
      </c>
      <c r="J1695" s="28" t="s">
        <v>27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57</v>
      </c>
      <c r="C1696" s="24">
        <v>44657.655164580501</v>
      </c>
      <c r="D1696" s="22" t="s">
        <v>9</v>
      </c>
      <c r="E1696" s="22" t="s">
        <v>26</v>
      </c>
      <c r="F1696" s="25">
        <v>96.55</v>
      </c>
      <c r="G1696" s="22" t="s">
        <v>40</v>
      </c>
      <c r="H1696" s="26">
        <v>188</v>
      </c>
      <c r="I1696" s="27">
        <v>18151.400000000001</v>
      </c>
      <c r="J1696" s="22" t="s">
        <v>27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57</v>
      </c>
      <c r="C1697" s="30">
        <v>44657.655164701297</v>
      </c>
      <c r="D1697" s="28" t="s">
        <v>9</v>
      </c>
      <c r="E1697" s="28" t="s">
        <v>26</v>
      </c>
      <c r="F1697" s="31">
        <v>96.54</v>
      </c>
      <c r="G1697" s="28" t="s">
        <v>40</v>
      </c>
      <c r="H1697" s="32">
        <v>281</v>
      </c>
      <c r="I1697" s="33">
        <v>27127.74</v>
      </c>
      <c r="J1697" s="28" t="s">
        <v>22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57</v>
      </c>
      <c r="C1698" s="24">
        <v>44657.655164702497</v>
      </c>
      <c r="D1698" s="22" t="s">
        <v>9</v>
      </c>
      <c r="E1698" s="22" t="s">
        <v>26</v>
      </c>
      <c r="F1698" s="25">
        <v>96.54</v>
      </c>
      <c r="G1698" s="22" t="s">
        <v>40</v>
      </c>
      <c r="H1698" s="26">
        <v>281</v>
      </c>
      <c r="I1698" s="27">
        <v>27127.74</v>
      </c>
      <c r="J1698" s="22" t="s">
        <v>22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57</v>
      </c>
      <c r="C1699" s="30">
        <v>44657.655164703698</v>
      </c>
      <c r="D1699" s="28" t="s">
        <v>9</v>
      </c>
      <c r="E1699" s="28" t="s">
        <v>26</v>
      </c>
      <c r="F1699" s="31">
        <v>96.54</v>
      </c>
      <c r="G1699" s="28" t="s">
        <v>40</v>
      </c>
      <c r="H1699" s="32">
        <v>281</v>
      </c>
      <c r="I1699" s="33">
        <v>27127.74</v>
      </c>
      <c r="J1699" s="28" t="s">
        <v>22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57</v>
      </c>
      <c r="C1700" s="24">
        <v>44657.6551647284</v>
      </c>
      <c r="D1700" s="22" t="s">
        <v>9</v>
      </c>
      <c r="E1700" s="22" t="s">
        <v>26</v>
      </c>
      <c r="F1700" s="25">
        <v>96.54</v>
      </c>
      <c r="G1700" s="22" t="s">
        <v>40</v>
      </c>
      <c r="H1700" s="26">
        <v>276</v>
      </c>
      <c r="I1700" s="27">
        <v>26645.040000000001</v>
      </c>
      <c r="J1700" s="22" t="s">
        <v>22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57</v>
      </c>
      <c r="C1701" s="30">
        <v>44657.655164803196</v>
      </c>
      <c r="D1701" s="28" t="s">
        <v>9</v>
      </c>
      <c r="E1701" s="28" t="s">
        <v>26</v>
      </c>
      <c r="F1701" s="31">
        <v>96.54</v>
      </c>
      <c r="G1701" s="28" t="s">
        <v>40</v>
      </c>
      <c r="H1701" s="32">
        <v>595</v>
      </c>
      <c r="I1701" s="33">
        <v>57441.3</v>
      </c>
      <c r="J1701" s="28" t="s">
        <v>27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57</v>
      </c>
      <c r="C1702" s="24">
        <v>44657.655168697704</v>
      </c>
      <c r="D1702" s="22" t="s">
        <v>9</v>
      </c>
      <c r="E1702" s="22" t="s">
        <v>28</v>
      </c>
      <c r="F1702" s="25">
        <v>69.69</v>
      </c>
      <c r="G1702" s="22" t="s">
        <v>40</v>
      </c>
      <c r="H1702" s="26">
        <v>163</v>
      </c>
      <c r="I1702" s="27">
        <v>11359.47</v>
      </c>
      <c r="J1702" s="22" t="s">
        <v>29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57</v>
      </c>
      <c r="C1703" s="30">
        <v>44657.655168698097</v>
      </c>
      <c r="D1703" s="28" t="s">
        <v>9</v>
      </c>
      <c r="E1703" s="28" t="s">
        <v>28</v>
      </c>
      <c r="F1703" s="31">
        <v>69.69</v>
      </c>
      <c r="G1703" s="28" t="s">
        <v>40</v>
      </c>
      <c r="H1703" s="32">
        <v>110</v>
      </c>
      <c r="I1703" s="33">
        <v>7665.9</v>
      </c>
      <c r="J1703" s="28" t="s">
        <v>29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57</v>
      </c>
      <c r="C1704" s="24">
        <v>44657.6551686983</v>
      </c>
      <c r="D1704" s="22" t="s">
        <v>9</v>
      </c>
      <c r="E1704" s="22" t="s">
        <v>28</v>
      </c>
      <c r="F1704" s="25">
        <v>69.69</v>
      </c>
      <c r="G1704" s="22" t="s">
        <v>40</v>
      </c>
      <c r="H1704" s="26">
        <v>72</v>
      </c>
      <c r="I1704" s="27">
        <v>5017.68</v>
      </c>
      <c r="J1704" s="22" t="s">
        <v>29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57</v>
      </c>
      <c r="C1705" s="30">
        <v>44657.6551686983</v>
      </c>
      <c r="D1705" s="28" t="s">
        <v>9</v>
      </c>
      <c r="E1705" s="28" t="s">
        <v>28</v>
      </c>
      <c r="F1705" s="31">
        <v>69.69</v>
      </c>
      <c r="G1705" s="28" t="s">
        <v>40</v>
      </c>
      <c r="H1705" s="32">
        <v>712</v>
      </c>
      <c r="I1705" s="33">
        <v>49619.28</v>
      </c>
      <c r="J1705" s="28" t="s">
        <v>29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57</v>
      </c>
      <c r="C1706" s="24">
        <v>44657.655173746898</v>
      </c>
      <c r="D1706" s="22" t="s">
        <v>9</v>
      </c>
      <c r="E1706" s="22" t="s">
        <v>26</v>
      </c>
      <c r="F1706" s="25">
        <v>96.54</v>
      </c>
      <c r="G1706" s="22" t="s">
        <v>40</v>
      </c>
      <c r="H1706" s="26">
        <v>1</v>
      </c>
      <c r="I1706" s="27">
        <v>96.54</v>
      </c>
      <c r="J1706" s="22" t="s">
        <v>22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57</v>
      </c>
      <c r="C1707" s="30">
        <v>44657.655173748099</v>
      </c>
      <c r="D1707" s="28" t="s">
        <v>9</v>
      </c>
      <c r="E1707" s="28" t="s">
        <v>26</v>
      </c>
      <c r="F1707" s="31">
        <v>96.54</v>
      </c>
      <c r="G1707" s="28" t="s">
        <v>40</v>
      </c>
      <c r="H1707" s="32">
        <v>757</v>
      </c>
      <c r="I1707" s="33">
        <v>73080.78</v>
      </c>
      <c r="J1707" s="28" t="s">
        <v>22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57</v>
      </c>
      <c r="C1708" s="24">
        <v>44657.655243143599</v>
      </c>
      <c r="D1708" s="22" t="s">
        <v>9</v>
      </c>
      <c r="E1708" s="22" t="s">
        <v>20</v>
      </c>
      <c r="F1708" s="25">
        <v>9.3650000000000002</v>
      </c>
      <c r="G1708" s="22" t="s">
        <v>40</v>
      </c>
      <c r="H1708" s="26">
        <v>850</v>
      </c>
      <c r="I1708" s="27">
        <v>7960.25</v>
      </c>
      <c r="J1708" s="22" t="s">
        <v>22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57</v>
      </c>
      <c r="C1709" s="30">
        <v>44657.655534161197</v>
      </c>
      <c r="D1709" s="28" t="s">
        <v>9</v>
      </c>
      <c r="E1709" s="28" t="s">
        <v>20</v>
      </c>
      <c r="F1709" s="31">
        <v>9.3659999999999997</v>
      </c>
      <c r="G1709" s="28" t="s">
        <v>40</v>
      </c>
      <c r="H1709" s="32">
        <v>1643</v>
      </c>
      <c r="I1709" s="33">
        <v>15388.34</v>
      </c>
      <c r="J1709" s="28" t="s">
        <v>21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57</v>
      </c>
      <c r="C1710" s="24">
        <v>44657.655852353302</v>
      </c>
      <c r="D1710" s="22" t="s">
        <v>9</v>
      </c>
      <c r="E1710" s="22" t="s">
        <v>26</v>
      </c>
      <c r="F1710" s="25">
        <v>96.45</v>
      </c>
      <c r="G1710" s="22" t="s">
        <v>40</v>
      </c>
      <c r="H1710" s="26">
        <v>290</v>
      </c>
      <c r="I1710" s="27">
        <v>27970.5</v>
      </c>
      <c r="J1710" s="22" t="s">
        <v>22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57</v>
      </c>
      <c r="C1711" s="30">
        <v>44657.655852450502</v>
      </c>
      <c r="D1711" s="28" t="s">
        <v>9</v>
      </c>
      <c r="E1711" s="28" t="s">
        <v>26</v>
      </c>
      <c r="F1711" s="31">
        <v>96.45</v>
      </c>
      <c r="G1711" s="28" t="s">
        <v>40</v>
      </c>
      <c r="H1711" s="32">
        <v>615</v>
      </c>
      <c r="I1711" s="33">
        <v>59316.75</v>
      </c>
      <c r="J1711" s="28" t="s">
        <v>27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57</v>
      </c>
      <c r="C1712" s="24">
        <v>44657.655852548</v>
      </c>
      <c r="D1712" s="22" t="s">
        <v>9</v>
      </c>
      <c r="E1712" s="22" t="s">
        <v>26</v>
      </c>
      <c r="F1712" s="25">
        <v>96.45</v>
      </c>
      <c r="G1712" s="22" t="s">
        <v>40</v>
      </c>
      <c r="H1712" s="26">
        <v>290</v>
      </c>
      <c r="I1712" s="27">
        <v>27970.5</v>
      </c>
      <c r="J1712" s="22" t="s">
        <v>22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57</v>
      </c>
      <c r="C1713" s="30">
        <v>44657.655852566</v>
      </c>
      <c r="D1713" s="28" t="s">
        <v>9</v>
      </c>
      <c r="E1713" s="28" t="s">
        <v>26</v>
      </c>
      <c r="F1713" s="31">
        <v>96.45</v>
      </c>
      <c r="G1713" s="28" t="s">
        <v>40</v>
      </c>
      <c r="H1713" s="32">
        <v>290</v>
      </c>
      <c r="I1713" s="33">
        <v>27970.5</v>
      </c>
      <c r="J1713" s="28" t="s">
        <v>22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57</v>
      </c>
      <c r="C1714" s="24">
        <v>44657.655852645097</v>
      </c>
      <c r="D1714" s="22" t="s">
        <v>9</v>
      </c>
      <c r="E1714" s="22" t="s">
        <v>26</v>
      </c>
      <c r="F1714" s="25">
        <v>96.45</v>
      </c>
      <c r="G1714" s="22" t="s">
        <v>40</v>
      </c>
      <c r="H1714" s="26">
        <v>615</v>
      </c>
      <c r="I1714" s="27">
        <v>59316.75</v>
      </c>
      <c r="J1714" s="22" t="s">
        <v>27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57</v>
      </c>
      <c r="C1715" s="30">
        <v>44657.655852646203</v>
      </c>
      <c r="D1715" s="28" t="s">
        <v>9</v>
      </c>
      <c r="E1715" s="28" t="s">
        <v>26</v>
      </c>
      <c r="F1715" s="31">
        <v>96.45</v>
      </c>
      <c r="G1715" s="28" t="s">
        <v>40</v>
      </c>
      <c r="H1715" s="32">
        <v>239</v>
      </c>
      <c r="I1715" s="33">
        <v>23051.55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57</v>
      </c>
      <c r="C1716" s="24">
        <v>44657.655854213903</v>
      </c>
      <c r="D1716" s="22" t="s">
        <v>9</v>
      </c>
      <c r="E1716" s="22" t="s">
        <v>26</v>
      </c>
      <c r="F1716" s="25">
        <v>96.45</v>
      </c>
      <c r="G1716" s="22" t="s">
        <v>40</v>
      </c>
      <c r="H1716" s="26">
        <v>250</v>
      </c>
      <c r="I1716" s="27">
        <v>24112.5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57</v>
      </c>
      <c r="C1717" s="30">
        <v>44657.655854649303</v>
      </c>
      <c r="D1717" s="28" t="s">
        <v>9</v>
      </c>
      <c r="E1717" s="28" t="s">
        <v>20</v>
      </c>
      <c r="F1717" s="31">
        <v>9.3569999999999993</v>
      </c>
      <c r="G1717" s="28" t="s">
        <v>40</v>
      </c>
      <c r="H1717" s="32">
        <v>1785</v>
      </c>
      <c r="I1717" s="33">
        <v>16702.25</v>
      </c>
      <c r="J1717" s="28" t="s">
        <v>21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57</v>
      </c>
      <c r="C1718" s="24">
        <v>44657.656305426899</v>
      </c>
      <c r="D1718" s="22" t="s">
        <v>9</v>
      </c>
      <c r="E1718" s="22" t="s">
        <v>26</v>
      </c>
      <c r="F1718" s="25">
        <v>96.45</v>
      </c>
      <c r="G1718" s="22" t="s">
        <v>40</v>
      </c>
      <c r="H1718" s="26">
        <v>600</v>
      </c>
      <c r="I1718" s="27">
        <v>57870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57</v>
      </c>
      <c r="C1719" s="30">
        <v>44657.656305524099</v>
      </c>
      <c r="D1719" s="28" t="s">
        <v>9</v>
      </c>
      <c r="E1719" s="28" t="s">
        <v>26</v>
      </c>
      <c r="F1719" s="31">
        <v>96.45</v>
      </c>
      <c r="G1719" s="28" t="s">
        <v>40</v>
      </c>
      <c r="H1719" s="32">
        <v>1100</v>
      </c>
      <c r="I1719" s="33">
        <v>106095</v>
      </c>
      <c r="J1719" s="28" t="s">
        <v>27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57</v>
      </c>
      <c r="C1720" s="24">
        <v>44657.656305695098</v>
      </c>
      <c r="D1720" s="22" t="s">
        <v>9</v>
      </c>
      <c r="E1720" s="22" t="s">
        <v>26</v>
      </c>
      <c r="F1720" s="25">
        <v>96.45</v>
      </c>
      <c r="G1720" s="22" t="s">
        <v>40</v>
      </c>
      <c r="H1720" s="26">
        <v>171</v>
      </c>
      <c r="I1720" s="27">
        <v>16492.95</v>
      </c>
      <c r="J1720" s="22" t="s">
        <v>22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57</v>
      </c>
      <c r="C1721" s="30">
        <v>44657.656774192299</v>
      </c>
      <c r="D1721" s="28" t="s">
        <v>9</v>
      </c>
      <c r="E1721" s="28" t="s">
        <v>26</v>
      </c>
      <c r="F1721" s="31">
        <v>96.52</v>
      </c>
      <c r="G1721" s="28" t="s">
        <v>40</v>
      </c>
      <c r="H1721" s="32">
        <v>345</v>
      </c>
      <c r="I1721" s="33">
        <v>33299.4</v>
      </c>
      <c r="J1721" s="28" t="s">
        <v>22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57</v>
      </c>
      <c r="C1722" s="24">
        <v>44657.656774194598</v>
      </c>
      <c r="D1722" s="22" t="s">
        <v>9</v>
      </c>
      <c r="E1722" s="22" t="s">
        <v>26</v>
      </c>
      <c r="F1722" s="25">
        <v>96.52</v>
      </c>
      <c r="G1722" s="22" t="s">
        <v>40</v>
      </c>
      <c r="H1722" s="26">
        <v>345</v>
      </c>
      <c r="I1722" s="27">
        <v>33299.4</v>
      </c>
      <c r="J1722" s="22" t="s">
        <v>22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57</v>
      </c>
      <c r="C1723" s="30">
        <v>44657.656774195901</v>
      </c>
      <c r="D1723" s="28" t="s">
        <v>9</v>
      </c>
      <c r="E1723" s="28" t="s">
        <v>26</v>
      </c>
      <c r="F1723" s="31">
        <v>96.52</v>
      </c>
      <c r="G1723" s="28" t="s">
        <v>40</v>
      </c>
      <c r="H1723" s="32">
        <v>345</v>
      </c>
      <c r="I1723" s="33">
        <v>33299.4</v>
      </c>
      <c r="J1723" s="28" t="s">
        <v>22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57</v>
      </c>
      <c r="C1724" s="24">
        <v>44657.656774201903</v>
      </c>
      <c r="D1724" s="22" t="s">
        <v>9</v>
      </c>
      <c r="E1724" s="22" t="s">
        <v>26</v>
      </c>
      <c r="F1724" s="25">
        <v>96.52</v>
      </c>
      <c r="G1724" s="22" t="s">
        <v>40</v>
      </c>
      <c r="H1724" s="26">
        <v>84</v>
      </c>
      <c r="I1724" s="27">
        <v>8107.68</v>
      </c>
      <c r="J1724" s="22" t="s">
        <v>22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57</v>
      </c>
      <c r="C1725" s="30">
        <v>44657.656774207702</v>
      </c>
      <c r="D1725" s="28" t="s">
        <v>9</v>
      </c>
      <c r="E1725" s="28" t="s">
        <v>26</v>
      </c>
      <c r="F1725" s="31">
        <v>96.52</v>
      </c>
      <c r="G1725" s="28" t="s">
        <v>40</v>
      </c>
      <c r="H1725" s="32">
        <v>614</v>
      </c>
      <c r="I1725" s="33">
        <v>59263.28</v>
      </c>
      <c r="J1725" s="28" t="s">
        <v>27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57</v>
      </c>
      <c r="C1726" s="24">
        <v>44657.656774207797</v>
      </c>
      <c r="D1726" s="22" t="s">
        <v>9</v>
      </c>
      <c r="E1726" s="22" t="s">
        <v>26</v>
      </c>
      <c r="F1726" s="25">
        <v>96.52</v>
      </c>
      <c r="G1726" s="22" t="s">
        <v>40</v>
      </c>
      <c r="H1726" s="26">
        <v>115</v>
      </c>
      <c r="I1726" s="27">
        <v>11099.8</v>
      </c>
      <c r="J1726" s="22" t="s">
        <v>27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57</v>
      </c>
      <c r="C1727" s="30">
        <v>44657.656774207797</v>
      </c>
      <c r="D1727" s="28" t="s">
        <v>9</v>
      </c>
      <c r="E1727" s="28" t="s">
        <v>26</v>
      </c>
      <c r="F1727" s="31">
        <v>96.52</v>
      </c>
      <c r="G1727" s="28" t="s">
        <v>40</v>
      </c>
      <c r="H1727" s="32">
        <v>658</v>
      </c>
      <c r="I1727" s="33">
        <v>63510.16</v>
      </c>
      <c r="J1727" s="28" t="s">
        <v>27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57</v>
      </c>
      <c r="C1728" s="24">
        <v>44657.657102753401</v>
      </c>
      <c r="D1728" s="22" t="s">
        <v>9</v>
      </c>
      <c r="E1728" s="22" t="s">
        <v>20</v>
      </c>
      <c r="F1728" s="25">
        <v>9.3620000000000001</v>
      </c>
      <c r="G1728" s="22" t="s">
        <v>40</v>
      </c>
      <c r="H1728" s="26">
        <v>1801</v>
      </c>
      <c r="I1728" s="27">
        <v>16860.96</v>
      </c>
      <c r="J1728" s="22" t="s">
        <v>21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57</v>
      </c>
      <c r="C1729" s="30">
        <v>44657.657116877199</v>
      </c>
      <c r="D1729" s="28" t="s">
        <v>9</v>
      </c>
      <c r="E1729" s="28" t="s">
        <v>20</v>
      </c>
      <c r="F1729" s="31">
        <v>9.3620000000000001</v>
      </c>
      <c r="G1729" s="28" t="s">
        <v>40</v>
      </c>
      <c r="H1729" s="32">
        <v>6</v>
      </c>
      <c r="I1729" s="33">
        <v>56.17</v>
      </c>
      <c r="J1729" s="28" t="s">
        <v>21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57</v>
      </c>
      <c r="C1730" s="24">
        <v>44657.6571235753</v>
      </c>
      <c r="D1730" s="22" t="s">
        <v>9</v>
      </c>
      <c r="E1730" s="22" t="s">
        <v>20</v>
      </c>
      <c r="F1730" s="25">
        <v>9.3620000000000001</v>
      </c>
      <c r="G1730" s="22" t="s">
        <v>40</v>
      </c>
      <c r="H1730" s="26">
        <v>1787</v>
      </c>
      <c r="I1730" s="27">
        <v>16729.89</v>
      </c>
      <c r="J1730" s="22" t="s">
        <v>22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57</v>
      </c>
      <c r="C1731" s="30">
        <v>44657.657618622499</v>
      </c>
      <c r="D1731" s="28" t="s">
        <v>9</v>
      </c>
      <c r="E1731" s="28" t="s">
        <v>26</v>
      </c>
      <c r="F1731" s="31">
        <v>96.39</v>
      </c>
      <c r="G1731" s="28" t="s">
        <v>40</v>
      </c>
      <c r="H1731" s="32">
        <v>364</v>
      </c>
      <c r="I1731" s="33">
        <v>35085.96</v>
      </c>
      <c r="J1731" s="28" t="s">
        <v>22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57</v>
      </c>
      <c r="C1732" s="24">
        <v>44657.657618633901</v>
      </c>
      <c r="D1732" s="22" t="s">
        <v>9</v>
      </c>
      <c r="E1732" s="22" t="s">
        <v>26</v>
      </c>
      <c r="F1732" s="25">
        <v>96.39</v>
      </c>
      <c r="G1732" s="22" t="s">
        <v>40</v>
      </c>
      <c r="H1732" s="26">
        <v>364</v>
      </c>
      <c r="I1732" s="27">
        <v>35085.96</v>
      </c>
      <c r="J1732" s="22" t="s">
        <v>22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57</v>
      </c>
      <c r="C1733" s="30">
        <v>44657.657618643199</v>
      </c>
      <c r="D1733" s="28" t="s">
        <v>9</v>
      </c>
      <c r="E1733" s="28" t="s">
        <v>26</v>
      </c>
      <c r="F1733" s="31">
        <v>96.39</v>
      </c>
      <c r="G1733" s="28" t="s">
        <v>40</v>
      </c>
      <c r="H1733" s="32">
        <v>364</v>
      </c>
      <c r="I1733" s="33">
        <v>35085.96</v>
      </c>
      <c r="J1733" s="28" t="s">
        <v>22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57</v>
      </c>
      <c r="C1734" s="24">
        <v>44657.657618703503</v>
      </c>
      <c r="D1734" s="22" t="s">
        <v>9</v>
      </c>
      <c r="E1734" s="22" t="s">
        <v>26</v>
      </c>
      <c r="F1734" s="25">
        <v>96.39</v>
      </c>
      <c r="G1734" s="22" t="s">
        <v>40</v>
      </c>
      <c r="H1734" s="26">
        <v>382</v>
      </c>
      <c r="I1734" s="27">
        <v>36820.980000000003</v>
      </c>
      <c r="J1734" s="22" t="s">
        <v>27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57</v>
      </c>
      <c r="C1735" s="30">
        <v>44657.657618703597</v>
      </c>
      <c r="D1735" s="28" t="s">
        <v>9</v>
      </c>
      <c r="E1735" s="28" t="s">
        <v>26</v>
      </c>
      <c r="F1735" s="31">
        <v>96.39</v>
      </c>
      <c r="G1735" s="28" t="s">
        <v>40</v>
      </c>
      <c r="H1735" s="32">
        <v>387</v>
      </c>
      <c r="I1735" s="33">
        <v>37302.93</v>
      </c>
      <c r="J1735" s="28" t="s">
        <v>27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57</v>
      </c>
      <c r="C1736" s="24">
        <v>44657.657618703597</v>
      </c>
      <c r="D1736" s="22" t="s">
        <v>9</v>
      </c>
      <c r="E1736" s="22" t="s">
        <v>26</v>
      </c>
      <c r="F1736" s="25">
        <v>96.39</v>
      </c>
      <c r="G1736" s="22" t="s">
        <v>40</v>
      </c>
      <c r="H1736" s="26">
        <v>733</v>
      </c>
      <c r="I1736" s="27">
        <v>70653.87</v>
      </c>
      <c r="J1736" s="22" t="s">
        <v>27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57</v>
      </c>
      <c r="C1737" s="30">
        <v>44657.657618818303</v>
      </c>
      <c r="D1737" s="28" t="s">
        <v>9</v>
      </c>
      <c r="E1737" s="28" t="s">
        <v>26</v>
      </c>
      <c r="F1737" s="31">
        <v>96.39</v>
      </c>
      <c r="G1737" s="28" t="s">
        <v>40</v>
      </c>
      <c r="H1737" s="32">
        <v>28</v>
      </c>
      <c r="I1737" s="33">
        <v>2698.92</v>
      </c>
      <c r="J1737" s="28" t="s">
        <v>22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57</v>
      </c>
      <c r="C1738" s="24">
        <v>44657.657821330802</v>
      </c>
      <c r="D1738" s="22" t="s">
        <v>9</v>
      </c>
      <c r="E1738" s="22" t="s">
        <v>20</v>
      </c>
      <c r="F1738" s="25">
        <v>9.3480000000000008</v>
      </c>
      <c r="G1738" s="22" t="s">
        <v>40</v>
      </c>
      <c r="H1738" s="26">
        <v>774</v>
      </c>
      <c r="I1738" s="27">
        <v>7235.35</v>
      </c>
      <c r="J1738" s="22" t="s">
        <v>21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57</v>
      </c>
      <c r="C1739" s="30">
        <v>44657.658395405801</v>
      </c>
      <c r="D1739" s="28" t="s">
        <v>9</v>
      </c>
      <c r="E1739" s="28" t="s">
        <v>20</v>
      </c>
      <c r="F1739" s="31">
        <v>9.3469999999999995</v>
      </c>
      <c r="G1739" s="28" t="s">
        <v>40</v>
      </c>
      <c r="H1739" s="32">
        <v>746</v>
      </c>
      <c r="I1739" s="33">
        <v>6972.86</v>
      </c>
      <c r="J1739" s="28" t="s">
        <v>22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57</v>
      </c>
      <c r="C1740" s="24">
        <v>44657.658395430502</v>
      </c>
      <c r="D1740" s="22" t="s">
        <v>9</v>
      </c>
      <c r="E1740" s="22" t="s">
        <v>26</v>
      </c>
      <c r="F1740" s="25">
        <v>96.34</v>
      </c>
      <c r="G1740" s="22" t="s">
        <v>40</v>
      </c>
      <c r="H1740" s="26">
        <v>307</v>
      </c>
      <c r="I1740" s="27">
        <v>29576.38</v>
      </c>
      <c r="J1740" s="22" t="s">
        <v>22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57</v>
      </c>
      <c r="C1741" s="30">
        <v>44657.658395431703</v>
      </c>
      <c r="D1741" s="28" t="s">
        <v>9</v>
      </c>
      <c r="E1741" s="28" t="s">
        <v>26</v>
      </c>
      <c r="F1741" s="31">
        <v>96.34</v>
      </c>
      <c r="G1741" s="28" t="s">
        <v>40</v>
      </c>
      <c r="H1741" s="32">
        <v>307</v>
      </c>
      <c r="I1741" s="33">
        <v>29576.38</v>
      </c>
      <c r="J1741" s="28" t="s">
        <v>22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57</v>
      </c>
      <c r="C1742" s="24">
        <v>44657.658395432998</v>
      </c>
      <c r="D1742" s="22" t="s">
        <v>9</v>
      </c>
      <c r="E1742" s="22" t="s">
        <v>26</v>
      </c>
      <c r="F1742" s="25">
        <v>96.34</v>
      </c>
      <c r="G1742" s="22" t="s">
        <v>40</v>
      </c>
      <c r="H1742" s="26">
        <v>307</v>
      </c>
      <c r="I1742" s="27">
        <v>29576.38</v>
      </c>
      <c r="J1742" s="22" t="s">
        <v>22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57</v>
      </c>
      <c r="C1743" s="30">
        <v>44657.658395435399</v>
      </c>
      <c r="D1743" s="28" t="s">
        <v>9</v>
      </c>
      <c r="E1743" s="28" t="s">
        <v>26</v>
      </c>
      <c r="F1743" s="31">
        <v>96.34</v>
      </c>
      <c r="G1743" s="28" t="s">
        <v>40</v>
      </c>
      <c r="H1743" s="32">
        <v>200</v>
      </c>
      <c r="I1743" s="33">
        <v>19268</v>
      </c>
      <c r="J1743" s="28" t="s">
        <v>22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57</v>
      </c>
      <c r="C1744" s="24">
        <v>44657.658395462502</v>
      </c>
      <c r="D1744" s="22" t="s">
        <v>9</v>
      </c>
      <c r="E1744" s="22" t="s">
        <v>20</v>
      </c>
      <c r="F1744" s="25">
        <v>9.3469999999999995</v>
      </c>
      <c r="G1744" s="22" t="s">
        <v>40</v>
      </c>
      <c r="H1744" s="26">
        <v>854</v>
      </c>
      <c r="I1744" s="27">
        <v>7982.34</v>
      </c>
      <c r="J1744" s="22" t="s">
        <v>22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57</v>
      </c>
      <c r="C1745" s="30">
        <v>44657.658395488703</v>
      </c>
      <c r="D1745" s="28" t="s">
        <v>9</v>
      </c>
      <c r="E1745" s="28" t="s">
        <v>26</v>
      </c>
      <c r="F1745" s="31">
        <v>96.34</v>
      </c>
      <c r="G1745" s="28" t="s">
        <v>40</v>
      </c>
      <c r="H1745" s="32">
        <v>649</v>
      </c>
      <c r="I1745" s="33">
        <v>62524.66</v>
      </c>
      <c r="J1745" s="28" t="s">
        <v>27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57</v>
      </c>
      <c r="C1746" s="24">
        <v>44657.658395526101</v>
      </c>
      <c r="D1746" s="22" t="s">
        <v>9</v>
      </c>
      <c r="E1746" s="22" t="s">
        <v>26</v>
      </c>
      <c r="F1746" s="25">
        <v>96.34</v>
      </c>
      <c r="G1746" s="22" t="s">
        <v>40</v>
      </c>
      <c r="H1746" s="26">
        <v>649</v>
      </c>
      <c r="I1746" s="27">
        <v>62524.66</v>
      </c>
      <c r="J1746" s="22" t="s">
        <v>27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57</v>
      </c>
      <c r="C1747" s="30">
        <v>44657.6583955276</v>
      </c>
      <c r="D1747" s="28" t="s">
        <v>9</v>
      </c>
      <c r="E1747" s="28" t="s">
        <v>26</v>
      </c>
      <c r="F1747" s="31">
        <v>96.34</v>
      </c>
      <c r="G1747" s="28" t="s">
        <v>40</v>
      </c>
      <c r="H1747" s="32">
        <v>649</v>
      </c>
      <c r="I1747" s="33">
        <v>62524.66</v>
      </c>
      <c r="J1747" s="28" t="s">
        <v>27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57</v>
      </c>
      <c r="C1748" s="24">
        <v>44657.658395528997</v>
      </c>
      <c r="D1748" s="22" t="s">
        <v>9</v>
      </c>
      <c r="E1748" s="22" t="s">
        <v>26</v>
      </c>
      <c r="F1748" s="25">
        <v>96.34</v>
      </c>
      <c r="G1748" s="22" t="s">
        <v>40</v>
      </c>
      <c r="H1748" s="26">
        <v>86</v>
      </c>
      <c r="I1748" s="27">
        <v>8285.24</v>
      </c>
      <c r="J1748" s="22" t="s">
        <v>27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57</v>
      </c>
      <c r="C1749" s="30">
        <v>44657.658396222898</v>
      </c>
      <c r="D1749" s="28" t="s">
        <v>9</v>
      </c>
      <c r="E1749" s="28" t="s">
        <v>26</v>
      </c>
      <c r="F1749" s="31">
        <v>96.33</v>
      </c>
      <c r="G1749" s="28" t="s">
        <v>40</v>
      </c>
      <c r="H1749" s="32">
        <v>1389</v>
      </c>
      <c r="I1749" s="33">
        <v>133802.37</v>
      </c>
      <c r="J1749" s="28" t="s">
        <v>27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57</v>
      </c>
      <c r="C1750" s="24">
        <v>44657.658396223502</v>
      </c>
      <c r="D1750" s="22" t="s">
        <v>9</v>
      </c>
      <c r="E1750" s="22" t="s">
        <v>28</v>
      </c>
      <c r="F1750" s="25">
        <v>69.55</v>
      </c>
      <c r="G1750" s="22" t="s">
        <v>40</v>
      </c>
      <c r="H1750" s="26">
        <v>900</v>
      </c>
      <c r="I1750" s="27">
        <v>62595</v>
      </c>
      <c r="J1750" s="22" t="s">
        <v>29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57</v>
      </c>
      <c r="C1751" s="30">
        <v>44657.658396224098</v>
      </c>
      <c r="D1751" s="28" t="s">
        <v>9</v>
      </c>
      <c r="E1751" s="28" t="s">
        <v>28</v>
      </c>
      <c r="F1751" s="31">
        <v>69.55</v>
      </c>
      <c r="G1751" s="28" t="s">
        <v>40</v>
      </c>
      <c r="H1751" s="32">
        <v>66</v>
      </c>
      <c r="I1751" s="33">
        <v>4590.3</v>
      </c>
      <c r="J1751" s="28" t="s">
        <v>29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57</v>
      </c>
      <c r="C1752" s="24">
        <v>44657.658396320301</v>
      </c>
      <c r="D1752" s="22" t="s">
        <v>9</v>
      </c>
      <c r="E1752" s="22" t="s">
        <v>26</v>
      </c>
      <c r="F1752" s="25">
        <v>96.33</v>
      </c>
      <c r="G1752" s="22" t="s">
        <v>40</v>
      </c>
      <c r="H1752" s="26">
        <v>655</v>
      </c>
      <c r="I1752" s="27">
        <v>63096.15</v>
      </c>
      <c r="J1752" s="22" t="s">
        <v>22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57</v>
      </c>
      <c r="C1753" s="30">
        <v>44657.658771997703</v>
      </c>
      <c r="D1753" s="28" t="s">
        <v>9</v>
      </c>
      <c r="E1753" s="28" t="s">
        <v>20</v>
      </c>
      <c r="F1753" s="31">
        <v>9.3460000000000001</v>
      </c>
      <c r="G1753" s="28" t="s">
        <v>40</v>
      </c>
      <c r="H1753" s="32">
        <v>1106</v>
      </c>
      <c r="I1753" s="33">
        <v>10336.68</v>
      </c>
      <c r="J1753" s="28" t="s">
        <v>21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57</v>
      </c>
      <c r="C1754" s="24">
        <v>44657.658771997703</v>
      </c>
      <c r="D1754" s="22" t="s">
        <v>9</v>
      </c>
      <c r="E1754" s="22" t="s">
        <v>20</v>
      </c>
      <c r="F1754" s="25">
        <v>9.3460000000000001</v>
      </c>
      <c r="G1754" s="22" t="s">
        <v>40</v>
      </c>
      <c r="H1754" s="26">
        <v>1655</v>
      </c>
      <c r="I1754" s="27">
        <v>15467.63</v>
      </c>
      <c r="J1754" s="22" t="s">
        <v>21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57</v>
      </c>
      <c r="C1755" s="30">
        <v>44657.658772043702</v>
      </c>
      <c r="D1755" s="28" t="s">
        <v>9</v>
      </c>
      <c r="E1755" s="28" t="s">
        <v>20</v>
      </c>
      <c r="F1755" s="31">
        <v>9.3450000000000006</v>
      </c>
      <c r="G1755" s="28" t="s">
        <v>40</v>
      </c>
      <c r="H1755" s="32">
        <v>1598</v>
      </c>
      <c r="I1755" s="33">
        <v>14933.31</v>
      </c>
      <c r="J1755" s="28" t="s">
        <v>21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57</v>
      </c>
      <c r="C1756" s="24">
        <v>44657.659291042801</v>
      </c>
      <c r="D1756" s="22" t="s">
        <v>9</v>
      </c>
      <c r="E1756" s="22" t="s">
        <v>26</v>
      </c>
      <c r="F1756" s="25">
        <v>96.24</v>
      </c>
      <c r="G1756" s="22" t="s">
        <v>40</v>
      </c>
      <c r="H1756" s="26">
        <v>333</v>
      </c>
      <c r="I1756" s="27">
        <v>32047.919999999998</v>
      </c>
      <c r="J1756" s="22" t="s">
        <v>22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57</v>
      </c>
      <c r="C1757" s="30">
        <v>44657.659291042801</v>
      </c>
      <c r="D1757" s="28" t="s">
        <v>9</v>
      </c>
      <c r="E1757" s="28" t="s">
        <v>26</v>
      </c>
      <c r="F1757" s="31">
        <v>96.24</v>
      </c>
      <c r="G1757" s="28" t="s">
        <v>40</v>
      </c>
      <c r="H1757" s="32">
        <v>316</v>
      </c>
      <c r="I1757" s="33">
        <v>30411.84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57</v>
      </c>
      <c r="C1758" s="24">
        <v>44657.659291151198</v>
      </c>
      <c r="D1758" s="22" t="s">
        <v>9</v>
      </c>
      <c r="E1758" s="22" t="s">
        <v>26</v>
      </c>
      <c r="F1758" s="25">
        <v>96.24</v>
      </c>
      <c r="G1758" s="22" t="s">
        <v>40</v>
      </c>
      <c r="H1758" s="26">
        <v>333</v>
      </c>
      <c r="I1758" s="27">
        <v>32047.919999999998</v>
      </c>
      <c r="J1758" s="22" t="s">
        <v>22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57</v>
      </c>
      <c r="C1759" s="30">
        <v>44657.659291152399</v>
      </c>
      <c r="D1759" s="28" t="s">
        <v>9</v>
      </c>
      <c r="E1759" s="28" t="s">
        <v>26</v>
      </c>
      <c r="F1759" s="31">
        <v>96.24</v>
      </c>
      <c r="G1759" s="28" t="s">
        <v>40</v>
      </c>
      <c r="H1759" s="32">
        <v>140</v>
      </c>
      <c r="I1759" s="33">
        <v>13473.6</v>
      </c>
      <c r="J1759" s="28" t="s">
        <v>22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57</v>
      </c>
      <c r="C1760" s="24">
        <v>44657.659291248201</v>
      </c>
      <c r="D1760" s="22" t="s">
        <v>9</v>
      </c>
      <c r="E1760" s="22" t="s">
        <v>26</v>
      </c>
      <c r="F1760" s="25">
        <v>96.24</v>
      </c>
      <c r="G1760" s="22" t="s">
        <v>40</v>
      </c>
      <c r="H1760" s="26">
        <v>705</v>
      </c>
      <c r="I1760" s="27">
        <v>67849.2</v>
      </c>
      <c r="J1760" s="22" t="s">
        <v>27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57</v>
      </c>
      <c r="C1761" s="30">
        <v>44657.659292511897</v>
      </c>
      <c r="D1761" s="28" t="s">
        <v>9</v>
      </c>
      <c r="E1761" s="28" t="s">
        <v>26</v>
      </c>
      <c r="F1761" s="31">
        <v>96.24</v>
      </c>
      <c r="G1761" s="28" t="s">
        <v>40</v>
      </c>
      <c r="H1761" s="32">
        <v>850</v>
      </c>
      <c r="I1761" s="33">
        <v>81804</v>
      </c>
      <c r="J1761" s="28" t="s">
        <v>22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57</v>
      </c>
      <c r="C1762" s="24">
        <v>44657.659309649302</v>
      </c>
      <c r="D1762" s="22" t="s">
        <v>9</v>
      </c>
      <c r="E1762" s="22" t="s">
        <v>20</v>
      </c>
      <c r="F1762" s="25">
        <v>9.3339999999999996</v>
      </c>
      <c r="G1762" s="22" t="s">
        <v>40</v>
      </c>
      <c r="H1762" s="26">
        <v>511</v>
      </c>
      <c r="I1762" s="27">
        <v>4769.67</v>
      </c>
      <c r="J1762" s="22" t="s">
        <v>22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57</v>
      </c>
      <c r="C1763" s="30">
        <v>44657.659706232</v>
      </c>
      <c r="D1763" s="28" t="s">
        <v>9</v>
      </c>
      <c r="E1763" s="28" t="s">
        <v>26</v>
      </c>
      <c r="F1763" s="31">
        <v>96.18</v>
      </c>
      <c r="G1763" s="28" t="s">
        <v>40</v>
      </c>
      <c r="H1763" s="32">
        <v>642</v>
      </c>
      <c r="I1763" s="33">
        <v>61747.56</v>
      </c>
      <c r="J1763" s="28" t="s">
        <v>22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57</v>
      </c>
      <c r="C1764" s="24">
        <v>44657.660190706702</v>
      </c>
      <c r="D1764" s="22" t="s">
        <v>9</v>
      </c>
      <c r="E1764" s="22" t="s">
        <v>26</v>
      </c>
      <c r="F1764" s="25">
        <v>96.13</v>
      </c>
      <c r="G1764" s="22" t="s">
        <v>40</v>
      </c>
      <c r="H1764" s="26">
        <v>1036</v>
      </c>
      <c r="I1764" s="27">
        <v>99590.68</v>
      </c>
      <c r="J1764" s="22" t="s">
        <v>27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57</v>
      </c>
      <c r="C1765" s="30">
        <v>44657.6605461656</v>
      </c>
      <c r="D1765" s="28" t="s">
        <v>9</v>
      </c>
      <c r="E1765" s="28" t="s">
        <v>28</v>
      </c>
      <c r="F1765" s="31">
        <v>69.44</v>
      </c>
      <c r="G1765" s="28" t="s">
        <v>40</v>
      </c>
      <c r="H1765" s="32">
        <v>958</v>
      </c>
      <c r="I1765" s="33">
        <v>66523.520000000004</v>
      </c>
      <c r="J1765" s="28" t="s">
        <v>29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57</v>
      </c>
      <c r="C1766" s="24">
        <v>44657.660661910602</v>
      </c>
      <c r="D1766" s="22" t="s">
        <v>9</v>
      </c>
      <c r="E1766" s="22" t="s">
        <v>26</v>
      </c>
      <c r="F1766" s="25">
        <v>96.19</v>
      </c>
      <c r="G1766" s="22" t="s">
        <v>40</v>
      </c>
      <c r="H1766" s="26">
        <v>1211</v>
      </c>
      <c r="I1766" s="27">
        <v>116486.09</v>
      </c>
      <c r="J1766" s="22" t="s">
        <v>27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57</v>
      </c>
      <c r="C1767" s="30">
        <v>44657.660661910602</v>
      </c>
      <c r="D1767" s="28" t="s">
        <v>9</v>
      </c>
      <c r="E1767" s="28" t="s">
        <v>26</v>
      </c>
      <c r="F1767" s="31">
        <v>96.19</v>
      </c>
      <c r="G1767" s="28" t="s">
        <v>40</v>
      </c>
      <c r="H1767" s="32">
        <v>702</v>
      </c>
      <c r="I1767" s="33">
        <v>67525.38</v>
      </c>
      <c r="J1767" s="28" t="s">
        <v>27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57</v>
      </c>
      <c r="C1768" s="24">
        <v>44657.660661975096</v>
      </c>
      <c r="D1768" s="22" t="s">
        <v>9</v>
      </c>
      <c r="E1768" s="22" t="s">
        <v>26</v>
      </c>
      <c r="F1768" s="25">
        <v>96.19</v>
      </c>
      <c r="G1768" s="22" t="s">
        <v>40</v>
      </c>
      <c r="H1768" s="26">
        <v>515</v>
      </c>
      <c r="I1768" s="27">
        <v>49537.85</v>
      </c>
      <c r="J1768" s="22" t="s">
        <v>27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57</v>
      </c>
      <c r="C1769" s="30">
        <v>44657.660776871096</v>
      </c>
      <c r="D1769" s="28" t="s">
        <v>9</v>
      </c>
      <c r="E1769" s="28" t="s">
        <v>20</v>
      </c>
      <c r="F1769" s="31">
        <v>9.3379999999999992</v>
      </c>
      <c r="G1769" s="28" t="s">
        <v>40</v>
      </c>
      <c r="H1769" s="32">
        <v>965</v>
      </c>
      <c r="I1769" s="33">
        <v>9011.17</v>
      </c>
      <c r="J1769" s="28" t="s">
        <v>22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57</v>
      </c>
      <c r="C1770" s="24">
        <v>44657.660776871599</v>
      </c>
      <c r="D1770" s="22" t="s">
        <v>9</v>
      </c>
      <c r="E1770" s="22" t="s">
        <v>20</v>
      </c>
      <c r="F1770" s="25">
        <v>9.3379999999999992</v>
      </c>
      <c r="G1770" s="22" t="s">
        <v>40</v>
      </c>
      <c r="H1770" s="26">
        <v>628</v>
      </c>
      <c r="I1770" s="27">
        <v>5864.26</v>
      </c>
      <c r="J1770" s="22" t="s">
        <v>22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57</v>
      </c>
      <c r="C1771" s="30">
        <v>44657.660776945202</v>
      </c>
      <c r="D1771" s="28" t="s">
        <v>9</v>
      </c>
      <c r="E1771" s="28" t="s">
        <v>20</v>
      </c>
      <c r="F1771" s="31">
        <v>9.3369999999999997</v>
      </c>
      <c r="G1771" s="28" t="s">
        <v>40</v>
      </c>
      <c r="H1771" s="32">
        <v>795</v>
      </c>
      <c r="I1771" s="33">
        <v>7422.92</v>
      </c>
      <c r="J1771" s="28" t="s">
        <v>21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57</v>
      </c>
      <c r="C1772" s="24">
        <v>44657.660777164703</v>
      </c>
      <c r="D1772" s="22" t="s">
        <v>9</v>
      </c>
      <c r="E1772" s="22" t="s">
        <v>20</v>
      </c>
      <c r="F1772" s="25">
        <v>9.3369999999999997</v>
      </c>
      <c r="G1772" s="22" t="s">
        <v>40</v>
      </c>
      <c r="H1772" s="26">
        <v>702</v>
      </c>
      <c r="I1772" s="27">
        <v>6554.57</v>
      </c>
      <c r="J1772" s="22" t="s">
        <v>21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57</v>
      </c>
      <c r="C1773" s="30">
        <v>44657.660807528897</v>
      </c>
      <c r="D1773" s="28" t="s">
        <v>9</v>
      </c>
      <c r="E1773" s="28" t="s">
        <v>26</v>
      </c>
      <c r="F1773" s="31">
        <v>96.24</v>
      </c>
      <c r="G1773" s="28" t="s">
        <v>40</v>
      </c>
      <c r="H1773" s="32">
        <v>1051</v>
      </c>
      <c r="I1773" s="33">
        <v>101148.24</v>
      </c>
      <c r="J1773" s="28" t="s">
        <v>27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57</v>
      </c>
      <c r="C1774" s="24">
        <v>44657.660807530701</v>
      </c>
      <c r="D1774" s="22" t="s">
        <v>9</v>
      </c>
      <c r="E1774" s="22" t="s">
        <v>20</v>
      </c>
      <c r="F1774" s="25">
        <v>9.3369999999999997</v>
      </c>
      <c r="G1774" s="22" t="s">
        <v>40</v>
      </c>
      <c r="H1774" s="26">
        <v>378</v>
      </c>
      <c r="I1774" s="27">
        <v>3529.39</v>
      </c>
      <c r="J1774" s="22" t="s">
        <v>21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57</v>
      </c>
      <c r="C1775" s="30">
        <v>44657.660807530803</v>
      </c>
      <c r="D1775" s="28" t="s">
        <v>9</v>
      </c>
      <c r="E1775" s="28" t="s">
        <v>20</v>
      </c>
      <c r="F1775" s="31">
        <v>9.3369999999999997</v>
      </c>
      <c r="G1775" s="28" t="s">
        <v>40</v>
      </c>
      <c r="H1775" s="32">
        <v>993</v>
      </c>
      <c r="I1775" s="33">
        <v>9271.64</v>
      </c>
      <c r="J1775" s="28" t="s">
        <v>21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57</v>
      </c>
      <c r="C1776" s="24">
        <v>44657.660807530803</v>
      </c>
      <c r="D1776" s="22" t="s">
        <v>9</v>
      </c>
      <c r="E1776" s="22" t="s">
        <v>20</v>
      </c>
      <c r="F1776" s="25">
        <v>9.3369999999999997</v>
      </c>
      <c r="G1776" s="22" t="s">
        <v>40</v>
      </c>
      <c r="H1776" s="26">
        <v>1499</v>
      </c>
      <c r="I1776" s="27">
        <v>13996.16</v>
      </c>
      <c r="J1776" s="22" t="s">
        <v>21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57</v>
      </c>
      <c r="C1777" s="30">
        <v>44657.660807625602</v>
      </c>
      <c r="D1777" s="28" t="s">
        <v>9</v>
      </c>
      <c r="E1777" s="28" t="s">
        <v>26</v>
      </c>
      <c r="F1777" s="31">
        <v>96.24</v>
      </c>
      <c r="G1777" s="28" t="s">
        <v>40</v>
      </c>
      <c r="H1777" s="32">
        <v>1129</v>
      </c>
      <c r="I1777" s="33">
        <v>108654.96</v>
      </c>
      <c r="J1777" s="28" t="s">
        <v>22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57</v>
      </c>
      <c r="C1778" s="24">
        <v>44657.660807740402</v>
      </c>
      <c r="D1778" s="22" t="s">
        <v>9</v>
      </c>
      <c r="E1778" s="22" t="s">
        <v>26</v>
      </c>
      <c r="F1778" s="25">
        <v>96.23</v>
      </c>
      <c r="G1778" s="22" t="s">
        <v>40</v>
      </c>
      <c r="H1778" s="26">
        <v>735</v>
      </c>
      <c r="I1778" s="27">
        <v>70729.05</v>
      </c>
      <c r="J1778" s="22" t="s">
        <v>27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57</v>
      </c>
      <c r="C1779" s="30">
        <v>44657.660809952198</v>
      </c>
      <c r="D1779" s="28" t="s">
        <v>9</v>
      </c>
      <c r="E1779" s="28" t="s">
        <v>26</v>
      </c>
      <c r="F1779" s="31">
        <v>96.23</v>
      </c>
      <c r="G1779" s="28" t="s">
        <v>40</v>
      </c>
      <c r="H1779" s="32">
        <v>347</v>
      </c>
      <c r="I1779" s="33">
        <v>33391.81</v>
      </c>
      <c r="J1779" s="28" t="s">
        <v>22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57</v>
      </c>
      <c r="C1780" s="24">
        <v>44657.660809952198</v>
      </c>
      <c r="D1780" s="22" t="s">
        <v>9</v>
      </c>
      <c r="E1780" s="22" t="s">
        <v>26</v>
      </c>
      <c r="F1780" s="25">
        <v>96.23</v>
      </c>
      <c r="G1780" s="22" t="s">
        <v>40</v>
      </c>
      <c r="H1780" s="26">
        <v>41</v>
      </c>
      <c r="I1780" s="27">
        <v>3945.43</v>
      </c>
      <c r="J1780" s="22" t="s">
        <v>22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57</v>
      </c>
      <c r="C1781" s="30">
        <v>44657.660809965499</v>
      </c>
      <c r="D1781" s="28" t="s">
        <v>9</v>
      </c>
      <c r="E1781" s="28" t="s">
        <v>26</v>
      </c>
      <c r="F1781" s="31">
        <v>96.23</v>
      </c>
      <c r="G1781" s="28" t="s">
        <v>40</v>
      </c>
      <c r="H1781" s="32">
        <v>512</v>
      </c>
      <c r="I1781" s="33">
        <v>49269.760000000002</v>
      </c>
      <c r="J1781" s="28" t="s">
        <v>27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57</v>
      </c>
      <c r="C1782" s="24">
        <v>44657.660810786198</v>
      </c>
      <c r="D1782" s="22" t="s">
        <v>9</v>
      </c>
      <c r="E1782" s="22" t="s">
        <v>26</v>
      </c>
      <c r="F1782" s="25">
        <v>96.23</v>
      </c>
      <c r="G1782" s="22" t="s">
        <v>40</v>
      </c>
      <c r="H1782" s="26">
        <v>347</v>
      </c>
      <c r="I1782" s="27">
        <v>33391.81</v>
      </c>
      <c r="J1782" s="22" t="s">
        <v>22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57</v>
      </c>
      <c r="C1783" s="30">
        <v>44657.660811526002</v>
      </c>
      <c r="D1783" s="28" t="s">
        <v>9</v>
      </c>
      <c r="E1783" s="28" t="s">
        <v>26</v>
      </c>
      <c r="F1783" s="31">
        <v>96.23</v>
      </c>
      <c r="G1783" s="28" t="s">
        <v>40</v>
      </c>
      <c r="H1783" s="32">
        <v>347</v>
      </c>
      <c r="I1783" s="33">
        <v>33391.81</v>
      </c>
      <c r="J1783" s="28" t="s">
        <v>22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57</v>
      </c>
      <c r="C1784" s="24">
        <v>44657.660811637397</v>
      </c>
      <c r="D1784" s="22" t="s">
        <v>9</v>
      </c>
      <c r="E1784" s="22" t="s">
        <v>26</v>
      </c>
      <c r="F1784" s="25">
        <v>96.23</v>
      </c>
      <c r="G1784" s="22" t="s">
        <v>40</v>
      </c>
      <c r="H1784" s="26">
        <v>31</v>
      </c>
      <c r="I1784" s="27">
        <v>2983.13</v>
      </c>
      <c r="J1784" s="22" t="s">
        <v>27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57</v>
      </c>
      <c r="C1785" s="30">
        <v>44657.660811870403</v>
      </c>
      <c r="D1785" s="28" t="s">
        <v>9</v>
      </c>
      <c r="E1785" s="28" t="s">
        <v>26</v>
      </c>
      <c r="F1785" s="31">
        <v>96.23</v>
      </c>
      <c r="G1785" s="28" t="s">
        <v>40</v>
      </c>
      <c r="H1785" s="32">
        <v>40</v>
      </c>
      <c r="I1785" s="33">
        <v>3849.2</v>
      </c>
      <c r="J1785" s="28" t="s">
        <v>27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57</v>
      </c>
      <c r="C1786" s="24">
        <v>44657.6608411786</v>
      </c>
      <c r="D1786" s="22" t="s">
        <v>9</v>
      </c>
      <c r="E1786" s="22" t="s">
        <v>20</v>
      </c>
      <c r="F1786" s="25">
        <v>9.3339999999999996</v>
      </c>
      <c r="G1786" s="22" t="s">
        <v>40</v>
      </c>
      <c r="H1786" s="26">
        <v>1325</v>
      </c>
      <c r="I1786" s="27">
        <v>12367.55</v>
      </c>
      <c r="J1786" s="22" t="s">
        <v>21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57</v>
      </c>
      <c r="C1787" s="30">
        <v>44657.661512761799</v>
      </c>
      <c r="D1787" s="28" t="s">
        <v>9</v>
      </c>
      <c r="E1787" s="28" t="s">
        <v>20</v>
      </c>
      <c r="F1787" s="31">
        <v>9.3390000000000004</v>
      </c>
      <c r="G1787" s="28" t="s">
        <v>40</v>
      </c>
      <c r="H1787" s="32">
        <v>1009</v>
      </c>
      <c r="I1787" s="33">
        <v>9423.0499999999993</v>
      </c>
      <c r="J1787" s="28" t="s">
        <v>21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57</v>
      </c>
      <c r="C1788" s="24">
        <v>44657.661728895902</v>
      </c>
      <c r="D1788" s="22" t="s">
        <v>9</v>
      </c>
      <c r="E1788" s="22" t="s">
        <v>26</v>
      </c>
      <c r="F1788" s="25">
        <v>96.25</v>
      </c>
      <c r="G1788" s="22" t="s">
        <v>40</v>
      </c>
      <c r="H1788" s="26">
        <v>1339</v>
      </c>
      <c r="I1788" s="27">
        <v>128878.75</v>
      </c>
      <c r="J1788" s="22" t="s">
        <v>27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57</v>
      </c>
      <c r="C1789" s="30">
        <v>44657.661729129897</v>
      </c>
      <c r="D1789" s="28" t="s">
        <v>9</v>
      </c>
      <c r="E1789" s="28" t="s">
        <v>26</v>
      </c>
      <c r="F1789" s="31">
        <v>96.25</v>
      </c>
      <c r="G1789" s="28" t="s">
        <v>40</v>
      </c>
      <c r="H1789" s="32">
        <v>632</v>
      </c>
      <c r="I1789" s="33">
        <v>60830</v>
      </c>
      <c r="J1789" s="28" t="s">
        <v>27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57</v>
      </c>
      <c r="C1790" s="24">
        <v>44657.661928062997</v>
      </c>
      <c r="D1790" s="22" t="s">
        <v>9</v>
      </c>
      <c r="E1790" s="22" t="s">
        <v>26</v>
      </c>
      <c r="F1790" s="25">
        <v>96.2</v>
      </c>
      <c r="G1790" s="22" t="s">
        <v>40</v>
      </c>
      <c r="H1790" s="26">
        <v>308</v>
      </c>
      <c r="I1790" s="27">
        <v>29629.599999999999</v>
      </c>
      <c r="J1790" s="22" t="s">
        <v>22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57</v>
      </c>
      <c r="C1791" s="30">
        <v>44657.662520775099</v>
      </c>
      <c r="D1791" s="28" t="s">
        <v>9</v>
      </c>
      <c r="E1791" s="28" t="s">
        <v>26</v>
      </c>
      <c r="F1791" s="31">
        <v>96.33</v>
      </c>
      <c r="G1791" s="28" t="s">
        <v>40</v>
      </c>
      <c r="H1791" s="32">
        <v>1450</v>
      </c>
      <c r="I1791" s="33">
        <v>139678.5</v>
      </c>
      <c r="J1791" s="28" t="s">
        <v>27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57</v>
      </c>
      <c r="C1792" s="24">
        <v>44657.662520775099</v>
      </c>
      <c r="D1792" s="22" t="s">
        <v>9</v>
      </c>
      <c r="E1792" s="22" t="s">
        <v>26</v>
      </c>
      <c r="F1792" s="25">
        <v>96.33</v>
      </c>
      <c r="G1792" s="22" t="s">
        <v>40</v>
      </c>
      <c r="H1792" s="26">
        <v>1385</v>
      </c>
      <c r="I1792" s="27">
        <v>133417.04999999999</v>
      </c>
      <c r="J1792" s="22" t="s">
        <v>27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57</v>
      </c>
      <c r="C1793" s="30">
        <v>44657.662520893296</v>
      </c>
      <c r="D1793" s="28" t="s">
        <v>9</v>
      </c>
      <c r="E1793" s="28" t="s">
        <v>26</v>
      </c>
      <c r="F1793" s="31">
        <v>96.33</v>
      </c>
      <c r="G1793" s="28" t="s">
        <v>40</v>
      </c>
      <c r="H1793" s="32">
        <v>684</v>
      </c>
      <c r="I1793" s="33">
        <v>65889.72</v>
      </c>
      <c r="J1793" s="28" t="s">
        <v>22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57</v>
      </c>
      <c r="C1794" s="24">
        <v>44657.662520893296</v>
      </c>
      <c r="D1794" s="22" t="s">
        <v>9</v>
      </c>
      <c r="E1794" s="22" t="s">
        <v>26</v>
      </c>
      <c r="F1794" s="25">
        <v>96.33</v>
      </c>
      <c r="G1794" s="22" t="s">
        <v>40</v>
      </c>
      <c r="H1794" s="26">
        <v>654</v>
      </c>
      <c r="I1794" s="27">
        <v>62999.82</v>
      </c>
      <c r="J1794" s="22" t="s">
        <v>22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57</v>
      </c>
      <c r="C1795" s="30">
        <v>44657.662799117999</v>
      </c>
      <c r="D1795" s="28" t="s">
        <v>9</v>
      </c>
      <c r="E1795" s="28" t="s">
        <v>20</v>
      </c>
      <c r="F1795" s="31">
        <v>9.3460000000000001</v>
      </c>
      <c r="G1795" s="28" t="s">
        <v>40</v>
      </c>
      <c r="H1795" s="32">
        <v>1242</v>
      </c>
      <c r="I1795" s="33">
        <v>11607.73</v>
      </c>
      <c r="J1795" s="28" t="s">
        <v>21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57</v>
      </c>
      <c r="C1796" s="24">
        <v>44657.662799275</v>
      </c>
      <c r="D1796" s="22" t="s">
        <v>9</v>
      </c>
      <c r="E1796" s="22" t="s">
        <v>26</v>
      </c>
      <c r="F1796" s="25">
        <v>96.32</v>
      </c>
      <c r="G1796" s="22" t="s">
        <v>40</v>
      </c>
      <c r="H1796" s="26">
        <v>672</v>
      </c>
      <c r="I1796" s="27">
        <v>64727.040000000001</v>
      </c>
      <c r="J1796" s="22" t="s">
        <v>22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57</v>
      </c>
      <c r="C1797" s="30">
        <v>44657.662799371101</v>
      </c>
      <c r="D1797" s="28" t="s">
        <v>9</v>
      </c>
      <c r="E1797" s="28" t="s">
        <v>26</v>
      </c>
      <c r="F1797" s="31">
        <v>96.32</v>
      </c>
      <c r="G1797" s="28" t="s">
        <v>40</v>
      </c>
      <c r="H1797" s="32">
        <v>428</v>
      </c>
      <c r="I1797" s="33">
        <v>41224.959999999999</v>
      </c>
      <c r="J1797" s="28" t="s">
        <v>27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57</v>
      </c>
      <c r="C1798" s="24">
        <v>44657.6627993722</v>
      </c>
      <c r="D1798" s="22" t="s">
        <v>9</v>
      </c>
      <c r="E1798" s="22" t="s">
        <v>26</v>
      </c>
      <c r="F1798" s="25">
        <v>96.32</v>
      </c>
      <c r="G1798" s="22" t="s">
        <v>40</v>
      </c>
      <c r="H1798" s="26">
        <v>997</v>
      </c>
      <c r="I1798" s="27">
        <v>96031.039999999994</v>
      </c>
      <c r="J1798" s="22" t="s">
        <v>27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57</v>
      </c>
      <c r="C1799" s="30">
        <v>44657.662799393896</v>
      </c>
      <c r="D1799" s="28" t="s">
        <v>9</v>
      </c>
      <c r="E1799" s="28" t="s">
        <v>20</v>
      </c>
      <c r="F1799" s="31">
        <v>9.3450000000000006</v>
      </c>
      <c r="G1799" s="28" t="s">
        <v>40</v>
      </c>
      <c r="H1799" s="32">
        <v>1300</v>
      </c>
      <c r="I1799" s="33">
        <v>12148.5</v>
      </c>
      <c r="J1799" s="28" t="s">
        <v>21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57</v>
      </c>
      <c r="C1800" s="24">
        <v>44657.662863308098</v>
      </c>
      <c r="D1800" s="22" t="s">
        <v>9</v>
      </c>
      <c r="E1800" s="22" t="s">
        <v>28</v>
      </c>
      <c r="F1800" s="25">
        <v>69.52</v>
      </c>
      <c r="G1800" s="22" t="s">
        <v>40</v>
      </c>
      <c r="H1800" s="26">
        <v>900</v>
      </c>
      <c r="I1800" s="27">
        <v>62568</v>
      </c>
      <c r="J1800" s="22" t="s">
        <v>29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57</v>
      </c>
      <c r="C1801" s="30">
        <v>44657.662863308702</v>
      </c>
      <c r="D1801" s="28" t="s">
        <v>9</v>
      </c>
      <c r="E1801" s="28" t="s">
        <v>28</v>
      </c>
      <c r="F1801" s="31">
        <v>69.52</v>
      </c>
      <c r="G1801" s="28" t="s">
        <v>40</v>
      </c>
      <c r="H1801" s="32">
        <v>65</v>
      </c>
      <c r="I1801" s="33">
        <v>4518.8</v>
      </c>
      <c r="J1801" s="28" t="s">
        <v>29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57</v>
      </c>
      <c r="C1802" s="24">
        <v>44657.662863309102</v>
      </c>
      <c r="D1802" s="22" t="s">
        <v>9</v>
      </c>
      <c r="E1802" s="22" t="s">
        <v>28</v>
      </c>
      <c r="F1802" s="25">
        <v>69.52</v>
      </c>
      <c r="G1802" s="22" t="s">
        <v>40</v>
      </c>
      <c r="H1802" s="26">
        <v>195</v>
      </c>
      <c r="I1802" s="27">
        <v>13556.4</v>
      </c>
      <c r="J1802" s="22" t="s">
        <v>29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57</v>
      </c>
      <c r="C1803" s="30">
        <v>44657.663206269397</v>
      </c>
      <c r="D1803" s="28" t="s">
        <v>9</v>
      </c>
      <c r="E1803" s="28" t="s">
        <v>26</v>
      </c>
      <c r="F1803" s="31">
        <v>96.29</v>
      </c>
      <c r="G1803" s="28" t="s">
        <v>40</v>
      </c>
      <c r="H1803" s="32">
        <v>1469</v>
      </c>
      <c r="I1803" s="33">
        <v>141450.01</v>
      </c>
      <c r="J1803" s="28" t="s">
        <v>27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57</v>
      </c>
      <c r="C1804" s="24">
        <v>44657.663206367302</v>
      </c>
      <c r="D1804" s="22" t="s">
        <v>9</v>
      </c>
      <c r="E1804" s="22" t="s">
        <v>26</v>
      </c>
      <c r="F1804" s="25">
        <v>96.29</v>
      </c>
      <c r="G1804" s="22" t="s">
        <v>40</v>
      </c>
      <c r="H1804" s="26">
        <v>693</v>
      </c>
      <c r="I1804" s="27">
        <v>66728.97</v>
      </c>
      <c r="J1804" s="22" t="s">
        <v>22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57</v>
      </c>
      <c r="C1805" s="30">
        <v>44657.663206389603</v>
      </c>
      <c r="D1805" s="28" t="s">
        <v>9</v>
      </c>
      <c r="E1805" s="28" t="s">
        <v>20</v>
      </c>
      <c r="F1805" s="31">
        <v>9.34</v>
      </c>
      <c r="G1805" s="28" t="s">
        <v>40</v>
      </c>
      <c r="H1805" s="32">
        <v>96</v>
      </c>
      <c r="I1805" s="33">
        <v>896.64</v>
      </c>
      <c r="J1805" s="28" t="s">
        <v>22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57</v>
      </c>
      <c r="C1806" s="24">
        <v>44657.6632063906</v>
      </c>
      <c r="D1806" s="22" t="s">
        <v>9</v>
      </c>
      <c r="E1806" s="22" t="s">
        <v>20</v>
      </c>
      <c r="F1806" s="25">
        <v>9.34</v>
      </c>
      <c r="G1806" s="22" t="s">
        <v>40</v>
      </c>
      <c r="H1806" s="26">
        <v>1036</v>
      </c>
      <c r="I1806" s="27">
        <v>9676.24</v>
      </c>
      <c r="J1806" s="22" t="s">
        <v>22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57</v>
      </c>
      <c r="C1807" s="30">
        <v>44657.663206391902</v>
      </c>
      <c r="D1807" s="28" t="s">
        <v>9</v>
      </c>
      <c r="E1807" s="28" t="s">
        <v>20</v>
      </c>
      <c r="F1807" s="31">
        <v>9.34</v>
      </c>
      <c r="G1807" s="28" t="s">
        <v>40</v>
      </c>
      <c r="H1807" s="32">
        <v>138</v>
      </c>
      <c r="I1807" s="33">
        <v>1288.92</v>
      </c>
      <c r="J1807" s="28" t="s">
        <v>22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57</v>
      </c>
      <c r="C1808" s="24">
        <v>44657.663206391902</v>
      </c>
      <c r="D1808" s="22" t="s">
        <v>9</v>
      </c>
      <c r="E1808" s="22" t="s">
        <v>20</v>
      </c>
      <c r="F1808" s="25">
        <v>9.34</v>
      </c>
      <c r="G1808" s="22" t="s">
        <v>40</v>
      </c>
      <c r="H1808" s="26">
        <v>948</v>
      </c>
      <c r="I1808" s="27">
        <v>8854.32</v>
      </c>
      <c r="J1808" s="22" t="s">
        <v>22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57</v>
      </c>
      <c r="C1809" s="30">
        <v>44657.663206864003</v>
      </c>
      <c r="D1809" s="28" t="s">
        <v>9</v>
      </c>
      <c r="E1809" s="28" t="s">
        <v>20</v>
      </c>
      <c r="F1809" s="31">
        <v>9.34</v>
      </c>
      <c r="G1809" s="28" t="s">
        <v>40</v>
      </c>
      <c r="H1809" s="32">
        <v>1249</v>
      </c>
      <c r="I1809" s="33">
        <v>11665.66</v>
      </c>
      <c r="J1809" s="28" t="s">
        <v>21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57</v>
      </c>
      <c r="C1810" s="24">
        <v>44657.663206864003</v>
      </c>
      <c r="D1810" s="22" t="s">
        <v>9</v>
      </c>
      <c r="E1810" s="22" t="s">
        <v>20</v>
      </c>
      <c r="F1810" s="25">
        <v>9.34</v>
      </c>
      <c r="G1810" s="22" t="s">
        <v>40</v>
      </c>
      <c r="H1810" s="26">
        <v>1313</v>
      </c>
      <c r="I1810" s="27">
        <v>12263.42</v>
      </c>
      <c r="J1810" s="22" t="s">
        <v>21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57</v>
      </c>
      <c r="C1811" s="30">
        <v>44657.6632077428</v>
      </c>
      <c r="D1811" s="28" t="s">
        <v>9</v>
      </c>
      <c r="E1811" s="28" t="s">
        <v>20</v>
      </c>
      <c r="F1811" s="31">
        <v>9.34</v>
      </c>
      <c r="G1811" s="28" t="s">
        <v>40</v>
      </c>
      <c r="H1811" s="32">
        <v>333</v>
      </c>
      <c r="I1811" s="33">
        <v>3110.22</v>
      </c>
      <c r="J1811" s="28" t="s">
        <v>23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57</v>
      </c>
      <c r="C1812" s="24">
        <v>44657.663908864801</v>
      </c>
      <c r="D1812" s="22" t="s">
        <v>9</v>
      </c>
      <c r="E1812" s="22" t="s">
        <v>26</v>
      </c>
      <c r="F1812" s="25">
        <v>96.38</v>
      </c>
      <c r="G1812" s="22" t="s">
        <v>40</v>
      </c>
      <c r="H1812" s="26">
        <v>926</v>
      </c>
      <c r="I1812" s="27">
        <v>89247.88</v>
      </c>
      <c r="J1812" s="22" t="s">
        <v>27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57</v>
      </c>
      <c r="C1813" s="30">
        <v>44657.663908866802</v>
      </c>
      <c r="D1813" s="28" t="s">
        <v>9</v>
      </c>
      <c r="E1813" s="28" t="s">
        <v>26</v>
      </c>
      <c r="F1813" s="31">
        <v>96.38</v>
      </c>
      <c r="G1813" s="28" t="s">
        <v>40</v>
      </c>
      <c r="H1813" s="32">
        <v>926</v>
      </c>
      <c r="I1813" s="33">
        <v>89247.88</v>
      </c>
      <c r="J1813" s="28" t="s">
        <v>27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57</v>
      </c>
      <c r="C1814" s="24">
        <v>44657.663920065301</v>
      </c>
      <c r="D1814" s="22" t="s">
        <v>9</v>
      </c>
      <c r="E1814" s="22" t="s">
        <v>26</v>
      </c>
      <c r="F1814" s="25">
        <v>96.38</v>
      </c>
      <c r="G1814" s="22" t="s">
        <v>40</v>
      </c>
      <c r="H1814" s="26">
        <v>119</v>
      </c>
      <c r="I1814" s="27">
        <v>11469.22</v>
      </c>
      <c r="J1814" s="22" t="s">
        <v>27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57</v>
      </c>
      <c r="C1815" s="30">
        <v>44657.663923642598</v>
      </c>
      <c r="D1815" s="28" t="s">
        <v>9</v>
      </c>
      <c r="E1815" s="28" t="s">
        <v>26</v>
      </c>
      <c r="F1815" s="31">
        <v>96.35</v>
      </c>
      <c r="G1815" s="28" t="s">
        <v>40</v>
      </c>
      <c r="H1815" s="32">
        <v>1325</v>
      </c>
      <c r="I1815" s="33">
        <v>127663.75</v>
      </c>
      <c r="J1815" s="28" t="s">
        <v>27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57</v>
      </c>
      <c r="C1816" s="24">
        <v>44657.6639237415</v>
      </c>
      <c r="D1816" s="22" t="s">
        <v>9</v>
      </c>
      <c r="E1816" s="22" t="s">
        <v>26</v>
      </c>
      <c r="F1816" s="25">
        <v>96.35</v>
      </c>
      <c r="G1816" s="22" t="s">
        <v>40</v>
      </c>
      <c r="H1816" s="26">
        <v>626</v>
      </c>
      <c r="I1816" s="27">
        <v>60315.1</v>
      </c>
      <c r="J1816" s="22" t="s">
        <v>22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57</v>
      </c>
      <c r="C1817" s="30">
        <v>44657.664060075302</v>
      </c>
      <c r="D1817" s="28" t="s">
        <v>9</v>
      </c>
      <c r="E1817" s="28" t="s">
        <v>20</v>
      </c>
      <c r="F1817" s="31">
        <v>9.3469999999999995</v>
      </c>
      <c r="G1817" s="28" t="s">
        <v>40</v>
      </c>
      <c r="H1817" s="32">
        <v>1120</v>
      </c>
      <c r="I1817" s="33">
        <v>10468.64</v>
      </c>
      <c r="J1817" s="28" t="s">
        <v>21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57</v>
      </c>
      <c r="C1818" s="24">
        <v>44657.664060075302</v>
      </c>
      <c r="D1818" s="22" t="s">
        <v>9</v>
      </c>
      <c r="E1818" s="22" t="s">
        <v>20</v>
      </c>
      <c r="F1818" s="25">
        <v>9.3469999999999995</v>
      </c>
      <c r="G1818" s="22" t="s">
        <v>40</v>
      </c>
      <c r="H1818" s="26">
        <v>12</v>
      </c>
      <c r="I1818" s="27">
        <v>112.16</v>
      </c>
      <c r="J1818" s="22" t="s">
        <v>21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57</v>
      </c>
      <c r="C1819" s="30">
        <v>44657.664125098701</v>
      </c>
      <c r="D1819" s="28" t="s">
        <v>9</v>
      </c>
      <c r="E1819" s="28" t="s">
        <v>20</v>
      </c>
      <c r="F1819" s="31">
        <v>9.3439999999999994</v>
      </c>
      <c r="G1819" s="28" t="s">
        <v>40</v>
      </c>
      <c r="H1819" s="32">
        <v>190</v>
      </c>
      <c r="I1819" s="33">
        <v>1775.36</v>
      </c>
      <c r="J1819" s="28" t="s">
        <v>21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57</v>
      </c>
      <c r="C1820" s="24">
        <v>44657.664929760896</v>
      </c>
      <c r="D1820" s="22" t="s">
        <v>9</v>
      </c>
      <c r="E1820" s="22" t="s">
        <v>20</v>
      </c>
      <c r="F1820" s="25">
        <v>9.35</v>
      </c>
      <c r="G1820" s="22" t="s">
        <v>40</v>
      </c>
      <c r="H1820" s="26">
        <v>849</v>
      </c>
      <c r="I1820" s="27">
        <v>7938.15</v>
      </c>
      <c r="J1820" s="22" t="s">
        <v>21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57</v>
      </c>
      <c r="C1821" s="30">
        <v>44657.664929817904</v>
      </c>
      <c r="D1821" s="28" t="s">
        <v>9</v>
      </c>
      <c r="E1821" s="28" t="s">
        <v>20</v>
      </c>
      <c r="F1821" s="31">
        <v>9.35</v>
      </c>
      <c r="G1821" s="28" t="s">
        <v>40</v>
      </c>
      <c r="H1821" s="32">
        <v>500</v>
      </c>
      <c r="I1821" s="33">
        <v>4675</v>
      </c>
      <c r="J1821" s="28" t="s">
        <v>21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57</v>
      </c>
      <c r="C1822" s="24">
        <v>44657.664929817904</v>
      </c>
      <c r="D1822" s="22" t="s">
        <v>9</v>
      </c>
      <c r="E1822" s="22" t="s">
        <v>20</v>
      </c>
      <c r="F1822" s="25">
        <v>9.35</v>
      </c>
      <c r="G1822" s="22" t="s">
        <v>40</v>
      </c>
      <c r="H1822" s="26">
        <v>223</v>
      </c>
      <c r="I1822" s="27">
        <v>2085.0500000000002</v>
      </c>
      <c r="J1822" s="22" t="s">
        <v>21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57</v>
      </c>
      <c r="C1823" s="30">
        <v>44657.664929818202</v>
      </c>
      <c r="D1823" s="28" t="s">
        <v>9</v>
      </c>
      <c r="E1823" s="28" t="s">
        <v>20</v>
      </c>
      <c r="F1823" s="31">
        <v>9.35</v>
      </c>
      <c r="G1823" s="28" t="s">
        <v>40</v>
      </c>
      <c r="H1823" s="32">
        <v>583</v>
      </c>
      <c r="I1823" s="33">
        <v>5451.05</v>
      </c>
      <c r="J1823" s="28" t="s">
        <v>21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57</v>
      </c>
      <c r="C1824" s="24">
        <v>44657.664943413103</v>
      </c>
      <c r="D1824" s="22" t="s">
        <v>9</v>
      </c>
      <c r="E1824" s="22" t="s">
        <v>26</v>
      </c>
      <c r="F1824" s="25">
        <v>96.37</v>
      </c>
      <c r="G1824" s="22" t="s">
        <v>40</v>
      </c>
      <c r="H1824" s="26">
        <v>725</v>
      </c>
      <c r="I1824" s="27">
        <v>69868.25</v>
      </c>
      <c r="J1824" s="22" t="s">
        <v>22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57</v>
      </c>
      <c r="C1825" s="30">
        <v>44657.664943413103</v>
      </c>
      <c r="D1825" s="28" t="s">
        <v>9</v>
      </c>
      <c r="E1825" s="28" t="s">
        <v>26</v>
      </c>
      <c r="F1825" s="31">
        <v>96.37</v>
      </c>
      <c r="G1825" s="28" t="s">
        <v>40</v>
      </c>
      <c r="H1825" s="32">
        <v>298</v>
      </c>
      <c r="I1825" s="33">
        <v>28718.26</v>
      </c>
      <c r="J1825" s="28" t="s">
        <v>22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57</v>
      </c>
      <c r="C1826" s="24">
        <v>44657.6649434149</v>
      </c>
      <c r="D1826" s="22" t="s">
        <v>9</v>
      </c>
      <c r="E1826" s="22" t="s">
        <v>26</v>
      </c>
      <c r="F1826" s="25">
        <v>96.37</v>
      </c>
      <c r="G1826" s="22" t="s">
        <v>40</v>
      </c>
      <c r="H1826" s="26">
        <v>298</v>
      </c>
      <c r="I1826" s="27">
        <v>28718.26</v>
      </c>
      <c r="J1826" s="22" t="s">
        <v>22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57</v>
      </c>
      <c r="C1827" s="30">
        <v>44657.6649434149</v>
      </c>
      <c r="D1827" s="28" t="s">
        <v>9</v>
      </c>
      <c r="E1827" s="28" t="s">
        <v>26</v>
      </c>
      <c r="F1827" s="31">
        <v>96.37</v>
      </c>
      <c r="G1827" s="28" t="s">
        <v>40</v>
      </c>
      <c r="H1827" s="32">
        <v>298</v>
      </c>
      <c r="I1827" s="33">
        <v>28718.26</v>
      </c>
      <c r="J1827" s="28" t="s">
        <v>22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57</v>
      </c>
      <c r="C1828" s="24">
        <v>44657.6649434149</v>
      </c>
      <c r="D1828" s="22" t="s">
        <v>9</v>
      </c>
      <c r="E1828" s="22" t="s">
        <v>26</v>
      </c>
      <c r="F1828" s="25">
        <v>96.37</v>
      </c>
      <c r="G1828" s="22" t="s">
        <v>40</v>
      </c>
      <c r="H1828" s="26">
        <v>187</v>
      </c>
      <c r="I1828" s="27">
        <v>18021.189999999999</v>
      </c>
      <c r="J1828" s="22" t="s">
        <v>22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57</v>
      </c>
      <c r="C1829" s="30">
        <v>44657.664943415199</v>
      </c>
      <c r="D1829" s="28" t="s">
        <v>9</v>
      </c>
      <c r="E1829" s="28" t="s">
        <v>26</v>
      </c>
      <c r="F1829" s="31">
        <v>96.37</v>
      </c>
      <c r="G1829" s="28" t="s">
        <v>40</v>
      </c>
      <c r="H1829" s="32">
        <v>40</v>
      </c>
      <c r="I1829" s="33">
        <v>3854.8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57</v>
      </c>
      <c r="C1830" s="24">
        <v>44657.664943471696</v>
      </c>
      <c r="D1830" s="22" t="s">
        <v>9</v>
      </c>
      <c r="E1830" s="22" t="s">
        <v>26</v>
      </c>
      <c r="F1830" s="25">
        <v>96.37</v>
      </c>
      <c r="G1830" s="22" t="s">
        <v>40</v>
      </c>
      <c r="H1830" s="26">
        <v>1537</v>
      </c>
      <c r="I1830" s="27">
        <v>148120.69</v>
      </c>
      <c r="J1830" s="22" t="s">
        <v>27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57</v>
      </c>
      <c r="C1831" s="30">
        <v>44657.664943471696</v>
      </c>
      <c r="D1831" s="28" t="s">
        <v>9</v>
      </c>
      <c r="E1831" s="28" t="s">
        <v>26</v>
      </c>
      <c r="F1831" s="31">
        <v>96.37</v>
      </c>
      <c r="G1831" s="28" t="s">
        <v>40</v>
      </c>
      <c r="H1831" s="32">
        <v>631</v>
      </c>
      <c r="I1831" s="33">
        <v>60809.47</v>
      </c>
      <c r="J1831" s="28" t="s">
        <v>27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57</v>
      </c>
      <c r="C1832" s="24">
        <v>44657.664943471696</v>
      </c>
      <c r="D1832" s="22" t="s">
        <v>9</v>
      </c>
      <c r="E1832" s="22" t="s">
        <v>26</v>
      </c>
      <c r="F1832" s="25">
        <v>96.37</v>
      </c>
      <c r="G1832" s="22" t="s">
        <v>40</v>
      </c>
      <c r="H1832" s="26">
        <v>209</v>
      </c>
      <c r="I1832" s="27">
        <v>20141.330000000002</v>
      </c>
      <c r="J1832" s="22" t="s">
        <v>27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57</v>
      </c>
      <c r="C1833" s="30">
        <v>44657.664943475997</v>
      </c>
      <c r="D1833" s="28" t="s">
        <v>9</v>
      </c>
      <c r="E1833" s="28" t="s">
        <v>26</v>
      </c>
      <c r="F1833" s="31">
        <v>96.37</v>
      </c>
      <c r="G1833" s="28" t="s">
        <v>40</v>
      </c>
      <c r="H1833" s="32">
        <v>326</v>
      </c>
      <c r="I1833" s="33">
        <v>31416.62</v>
      </c>
      <c r="J1833" s="28" t="s">
        <v>27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57</v>
      </c>
      <c r="C1834" s="24">
        <v>44657.6649434762</v>
      </c>
      <c r="D1834" s="22" t="s">
        <v>9</v>
      </c>
      <c r="E1834" s="22" t="s">
        <v>20</v>
      </c>
      <c r="F1834" s="25">
        <v>9.35</v>
      </c>
      <c r="G1834" s="22" t="s">
        <v>40</v>
      </c>
      <c r="H1834" s="26">
        <v>596</v>
      </c>
      <c r="I1834" s="27">
        <v>5572.6</v>
      </c>
      <c r="J1834" s="22" t="s">
        <v>21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57</v>
      </c>
      <c r="C1835" s="30">
        <v>44657.6649435976</v>
      </c>
      <c r="D1835" s="28" t="s">
        <v>9</v>
      </c>
      <c r="E1835" s="28" t="s">
        <v>20</v>
      </c>
      <c r="F1835" s="31">
        <v>9.35</v>
      </c>
      <c r="G1835" s="28" t="s">
        <v>40</v>
      </c>
      <c r="H1835" s="32">
        <v>1404</v>
      </c>
      <c r="I1835" s="33">
        <v>13127.4</v>
      </c>
      <c r="J1835" s="28" t="s">
        <v>23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57</v>
      </c>
      <c r="C1836" s="24">
        <v>44657.665056547601</v>
      </c>
      <c r="D1836" s="22" t="s">
        <v>9</v>
      </c>
      <c r="E1836" s="22" t="s">
        <v>20</v>
      </c>
      <c r="F1836" s="25">
        <v>9.3480000000000008</v>
      </c>
      <c r="G1836" s="22" t="s">
        <v>40</v>
      </c>
      <c r="H1836" s="26">
        <v>238</v>
      </c>
      <c r="I1836" s="27">
        <v>2224.8200000000002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57</v>
      </c>
      <c r="C1837" s="30">
        <v>44657.665056547798</v>
      </c>
      <c r="D1837" s="28" t="s">
        <v>9</v>
      </c>
      <c r="E1837" s="28" t="s">
        <v>20</v>
      </c>
      <c r="F1837" s="31">
        <v>9.3480000000000008</v>
      </c>
      <c r="G1837" s="28" t="s">
        <v>40</v>
      </c>
      <c r="H1837" s="32">
        <v>106</v>
      </c>
      <c r="I1837" s="33">
        <v>990.89</v>
      </c>
      <c r="J1837" s="28" t="s">
        <v>22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57</v>
      </c>
      <c r="C1838" s="24">
        <v>44657.6650565487</v>
      </c>
      <c r="D1838" s="22" t="s">
        <v>9</v>
      </c>
      <c r="E1838" s="22" t="s">
        <v>20</v>
      </c>
      <c r="F1838" s="25">
        <v>9.3480000000000008</v>
      </c>
      <c r="G1838" s="22" t="s">
        <v>40</v>
      </c>
      <c r="H1838" s="26">
        <v>1117</v>
      </c>
      <c r="I1838" s="27">
        <v>10441.719999999999</v>
      </c>
      <c r="J1838" s="22" t="s">
        <v>22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57</v>
      </c>
      <c r="C1839" s="30">
        <v>44657.665128738197</v>
      </c>
      <c r="D1839" s="28" t="s">
        <v>9</v>
      </c>
      <c r="E1839" s="28" t="s">
        <v>28</v>
      </c>
      <c r="F1839" s="31">
        <v>69.55</v>
      </c>
      <c r="G1839" s="28" t="s">
        <v>40</v>
      </c>
      <c r="H1839" s="32">
        <v>300</v>
      </c>
      <c r="I1839" s="33">
        <v>20865</v>
      </c>
      <c r="J1839" s="28" t="s">
        <v>29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57</v>
      </c>
      <c r="C1840" s="24">
        <v>44657.665320351203</v>
      </c>
      <c r="D1840" s="22" t="s">
        <v>9</v>
      </c>
      <c r="E1840" s="22" t="s">
        <v>20</v>
      </c>
      <c r="F1840" s="25">
        <v>9.3490000000000002</v>
      </c>
      <c r="G1840" s="22" t="s">
        <v>40</v>
      </c>
      <c r="H1840" s="26">
        <v>1036</v>
      </c>
      <c r="I1840" s="27">
        <v>9685.56</v>
      </c>
      <c r="J1840" s="22" t="s">
        <v>22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57</v>
      </c>
      <c r="C1841" s="30">
        <v>44657.665327438503</v>
      </c>
      <c r="D1841" s="28" t="s">
        <v>9</v>
      </c>
      <c r="E1841" s="28" t="s">
        <v>28</v>
      </c>
      <c r="F1841" s="31">
        <v>69.540000000000006</v>
      </c>
      <c r="G1841" s="28" t="s">
        <v>40</v>
      </c>
      <c r="H1841" s="32">
        <v>59</v>
      </c>
      <c r="I1841" s="33">
        <v>4102.8599999999997</v>
      </c>
      <c r="J1841" s="28" t="s">
        <v>29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57</v>
      </c>
      <c r="C1842" s="24">
        <v>44657.665327438903</v>
      </c>
      <c r="D1842" s="22" t="s">
        <v>9</v>
      </c>
      <c r="E1842" s="22" t="s">
        <v>28</v>
      </c>
      <c r="F1842" s="25">
        <v>69.540000000000006</v>
      </c>
      <c r="G1842" s="22" t="s">
        <v>40</v>
      </c>
      <c r="H1842" s="26">
        <v>668</v>
      </c>
      <c r="I1842" s="27">
        <v>46452.72</v>
      </c>
      <c r="J1842" s="22" t="s">
        <v>29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57</v>
      </c>
      <c r="C1843" s="30">
        <v>44657.665327439798</v>
      </c>
      <c r="D1843" s="28" t="s">
        <v>9</v>
      </c>
      <c r="E1843" s="28" t="s">
        <v>28</v>
      </c>
      <c r="F1843" s="31">
        <v>69.540000000000006</v>
      </c>
      <c r="G1843" s="28" t="s">
        <v>40</v>
      </c>
      <c r="H1843" s="32">
        <v>116</v>
      </c>
      <c r="I1843" s="33">
        <v>8066.64</v>
      </c>
      <c r="J1843" s="28" t="s">
        <v>29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57</v>
      </c>
      <c r="C1844" s="24">
        <v>44657.665327440103</v>
      </c>
      <c r="D1844" s="22" t="s">
        <v>9</v>
      </c>
      <c r="E1844" s="22" t="s">
        <v>28</v>
      </c>
      <c r="F1844" s="25">
        <v>69.540000000000006</v>
      </c>
      <c r="G1844" s="22" t="s">
        <v>40</v>
      </c>
      <c r="H1844" s="26">
        <v>201</v>
      </c>
      <c r="I1844" s="27">
        <v>13977.54</v>
      </c>
      <c r="J1844" s="22" t="s">
        <v>29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57</v>
      </c>
      <c r="C1845" s="30">
        <v>44657.665414756899</v>
      </c>
      <c r="D1845" s="28" t="s">
        <v>9</v>
      </c>
      <c r="E1845" s="28" t="s">
        <v>26</v>
      </c>
      <c r="F1845" s="31">
        <v>96.44</v>
      </c>
      <c r="G1845" s="28" t="s">
        <v>40</v>
      </c>
      <c r="H1845" s="32">
        <v>629</v>
      </c>
      <c r="I1845" s="33">
        <v>60660.76</v>
      </c>
      <c r="J1845" s="28" t="s">
        <v>27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57</v>
      </c>
      <c r="C1846" s="24">
        <v>44657.6654147644</v>
      </c>
      <c r="D1846" s="22" t="s">
        <v>9</v>
      </c>
      <c r="E1846" s="22" t="s">
        <v>26</v>
      </c>
      <c r="F1846" s="25">
        <v>96.44</v>
      </c>
      <c r="G1846" s="22" t="s">
        <v>40</v>
      </c>
      <c r="H1846" s="26">
        <v>567</v>
      </c>
      <c r="I1846" s="27">
        <v>54681.48</v>
      </c>
      <c r="J1846" s="22" t="s">
        <v>27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57</v>
      </c>
      <c r="C1847" s="30">
        <v>44657.665414861702</v>
      </c>
      <c r="D1847" s="28" t="s">
        <v>9</v>
      </c>
      <c r="E1847" s="28" t="s">
        <v>26</v>
      </c>
      <c r="F1847" s="31">
        <v>96.44</v>
      </c>
      <c r="G1847" s="28" t="s">
        <v>40</v>
      </c>
      <c r="H1847" s="32">
        <v>297</v>
      </c>
      <c r="I1847" s="33">
        <v>28642.68</v>
      </c>
      <c r="J1847" s="28" t="s">
        <v>22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57</v>
      </c>
      <c r="C1848" s="24">
        <v>44657.665414878</v>
      </c>
      <c r="D1848" s="22" t="s">
        <v>9</v>
      </c>
      <c r="E1848" s="22" t="s">
        <v>26</v>
      </c>
      <c r="F1848" s="25">
        <v>96.44</v>
      </c>
      <c r="G1848" s="22" t="s">
        <v>40</v>
      </c>
      <c r="H1848" s="26">
        <v>297</v>
      </c>
      <c r="I1848" s="27">
        <v>28642.68</v>
      </c>
      <c r="J1848" s="22" t="s">
        <v>22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57</v>
      </c>
      <c r="C1849" s="30">
        <v>44657.665415022202</v>
      </c>
      <c r="D1849" s="28" t="s">
        <v>9</v>
      </c>
      <c r="E1849" s="28" t="s">
        <v>26</v>
      </c>
      <c r="F1849" s="31">
        <v>96.44</v>
      </c>
      <c r="G1849" s="28" t="s">
        <v>40</v>
      </c>
      <c r="H1849" s="32">
        <v>526</v>
      </c>
      <c r="I1849" s="33">
        <v>50727.44</v>
      </c>
      <c r="J1849" s="28" t="s">
        <v>27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57</v>
      </c>
      <c r="C1850" s="24">
        <v>44657.6657819498</v>
      </c>
      <c r="D1850" s="22" t="s">
        <v>9</v>
      </c>
      <c r="E1850" s="22" t="s">
        <v>26</v>
      </c>
      <c r="F1850" s="25">
        <v>96.39</v>
      </c>
      <c r="G1850" s="22" t="s">
        <v>40</v>
      </c>
      <c r="H1850" s="26">
        <v>1429</v>
      </c>
      <c r="I1850" s="27">
        <v>137741.31</v>
      </c>
      <c r="J1850" s="22" t="s">
        <v>27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57</v>
      </c>
      <c r="C1851" s="30">
        <v>44657.665973201401</v>
      </c>
      <c r="D1851" s="28" t="s">
        <v>9</v>
      </c>
      <c r="E1851" s="28" t="s">
        <v>20</v>
      </c>
      <c r="F1851" s="31">
        <v>9.3420000000000005</v>
      </c>
      <c r="G1851" s="28" t="s">
        <v>40</v>
      </c>
      <c r="H1851" s="32">
        <v>284</v>
      </c>
      <c r="I1851" s="33">
        <v>2653.13</v>
      </c>
      <c r="J1851" s="28" t="s">
        <v>22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57</v>
      </c>
      <c r="C1852" s="24">
        <v>44657.665973206298</v>
      </c>
      <c r="D1852" s="22" t="s">
        <v>9</v>
      </c>
      <c r="E1852" s="22" t="s">
        <v>20</v>
      </c>
      <c r="F1852" s="25">
        <v>9.3420000000000005</v>
      </c>
      <c r="G1852" s="22" t="s">
        <v>40</v>
      </c>
      <c r="H1852" s="26">
        <v>864</v>
      </c>
      <c r="I1852" s="27">
        <v>8071.49</v>
      </c>
      <c r="J1852" s="22" t="s">
        <v>22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57</v>
      </c>
      <c r="C1853" s="30">
        <v>44657.665973316303</v>
      </c>
      <c r="D1853" s="28" t="s">
        <v>9</v>
      </c>
      <c r="E1853" s="28" t="s">
        <v>20</v>
      </c>
      <c r="F1853" s="31">
        <v>9.3420000000000005</v>
      </c>
      <c r="G1853" s="28" t="s">
        <v>40</v>
      </c>
      <c r="H1853" s="32">
        <v>1199</v>
      </c>
      <c r="I1853" s="33">
        <v>11201.06</v>
      </c>
      <c r="J1853" s="28" t="s">
        <v>21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57</v>
      </c>
      <c r="C1854" s="24">
        <v>44657.666216522499</v>
      </c>
      <c r="D1854" s="22" t="s">
        <v>9</v>
      </c>
      <c r="E1854" s="22" t="s">
        <v>26</v>
      </c>
      <c r="F1854" s="25">
        <v>96.32</v>
      </c>
      <c r="G1854" s="22" t="s">
        <v>40</v>
      </c>
      <c r="H1854" s="26">
        <v>774</v>
      </c>
      <c r="I1854" s="27">
        <v>74551.679999999993</v>
      </c>
      <c r="J1854" s="22" t="s">
        <v>23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57</v>
      </c>
      <c r="C1855" s="30">
        <v>44657.666283723702</v>
      </c>
      <c r="D1855" s="28" t="s">
        <v>9</v>
      </c>
      <c r="E1855" s="28" t="s">
        <v>20</v>
      </c>
      <c r="F1855" s="31">
        <v>9.3369999999999997</v>
      </c>
      <c r="G1855" s="28" t="s">
        <v>40</v>
      </c>
      <c r="H1855" s="32">
        <v>309</v>
      </c>
      <c r="I1855" s="33">
        <v>2885.13</v>
      </c>
      <c r="J1855" s="28" t="s">
        <v>21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57</v>
      </c>
      <c r="C1856" s="24">
        <v>44657.666293069196</v>
      </c>
      <c r="D1856" s="22" t="s">
        <v>9</v>
      </c>
      <c r="E1856" s="22" t="s">
        <v>20</v>
      </c>
      <c r="F1856" s="25">
        <v>9.3369999999999997</v>
      </c>
      <c r="G1856" s="22" t="s">
        <v>40</v>
      </c>
      <c r="H1856" s="26">
        <v>204</v>
      </c>
      <c r="I1856" s="27">
        <v>1904.75</v>
      </c>
      <c r="J1856" s="22" t="s">
        <v>21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57</v>
      </c>
      <c r="C1857" s="30">
        <v>44657.6662930694</v>
      </c>
      <c r="D1857" s="28" t="s">
        <v>9</v>
      </c>
      <c r="E1857" s="28" t="s">
        <v>20</v>
      </c>
      <c r="F1857" s="31">
        <v>9.3369999999999997</v>
      </c>
      <c r="G1857" s="28" t="s">
        <v>40</v>
      </c>
      <c r="H1857" s="32">
        <v>331</v>
      </c>
      <c r="I1857" s="33">
        <v>3090.55</v>
      </c>
      <c r="J1857" s="28" t="s">
        <v>21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57</v>
      </c>
      <c r="C1858" s="24">
        <v>44657.666293069698</v>
      </c>
      <c r="D1858" s="22" t="s">
        <v>9</v>
      </c>
      <c r="E1858" s="22" t="s">
        <v>20</v>
      </c>
      <c r="F1858" s="25">
        <v>9.3369999999999997</v>
      </c>
      <c r="G1858" s="22" t="s">
        <v>40</v>
      </c>
      <c r="H1858" s="26">
        <v>215</v>
      </c>
      <c r="I1858" s="27">
        <v>2007.46</v>
      </c>
      <c r="J1858" s="22" t="s">
        <v>21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57</v>
      </c>
      <c r="C1859" s="30">
        <v>44657.666364203898</v>
      </c>
      <c r="D1859" s="28" t="s">
        <v>9</v>
      </c>
      <c r="E1859" s="28" t="s">
        <v>28</v>
      </c>
      <c r="F1859" s="31">
        <v>69.45</v>
      </c>
      <c r="G1859" s="28" t="s">
        <v>40</v>
      </c>
      <c r="H1859" s="32">
        <v>484</v>
      </c>
      <c r="I1859" s="33">
        <v>33613.800000000003</v>
      </c>
      <c r="J1859" s="28" t="s">
        <v>29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57</v>
      </c>
      <c r="C1860" s="24">
        <v>44657.666365876401</v>
      </c>
      <c r="D1860" s="22" t="s">
        <v>9</v>
      </c>
      <c r="E1860" s="22" t="s">
        <v>28</v>
      </c>
      <c r="F1860" s="25">
        <v>69.45</v>
      </c>
      <c r="G1860" s="22" t="s">
        <v>40</v>
      </c>
      <c r="H1860" s="26">
        <v>468</v>
      </c>
      <c r="I1860" s="27">
        <v>32502.6</v>
      </c>
      <c r="J1860" s="22" t="s">
        <v>29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57</v>
      </c>
      <c r="C1861" s="30">
        <v>44657.6663694362</v>
      </c>
      <c r="D1861" s="28" t="s">
        <v>9</v>
      </c>
      <c r="E1861" s="28" t="s">
        <v>28</v>
      </c>
      <c r="F1861" s="31">
        <v>69.45</v>
      </c>
      <c r="G1861" s="28" t="s">
        <v>40</v>
      </c>
      <c r="H1861" s="32">
        <v>135</v>
      </c>
      <c r="I1861" s="33">
        <v>9375.75</v>
      </c>
      <c r="J1861" s="28" t="s">
        <v>29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57</v>
      </c>
      <c r="C1862" s="24">
        <v>44657.666712506099</v>
      </c>
      <c r="D1862" s="22" t="s">
        <v>9</v>
      </c>
      <c r="E1862" s="22" t="s">
        <v>26</v>
      </c>
      <c r="F1862" s="25">
        <v>96.28</v>
      </c>
      <c r="G1862" s="22" t="s">
        <v>40</v>
      </c>
      <c r="H1862" s="26">
        <v>1258</v>
      </c>
      <c r="I1862" s="27">
        <v>121120.24</v>
      </c>
      <c r="J1862" s="22" t="s">
        <v>27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57</v>
      </c>
      <c r="C1863" s="30">
        <v>44657.666712506099</v>
      </c>
      <c r="D1863" s="28" t="s">
        <v>9</v>
      </c>
      <c r="E1863" s="28" t="s">
        <v>26</v>
      </c>
      <c r="F1863" s="31">
        <v>96.28</v>
      </c>
      <c r="G1863" s="28" t="s">
        <v>40</v>
      </c>
      <c r="H1863" s="32">
        <v>716</v>
      </c>
      <c r="I1863" s="33">
        <v>68936.479999999996</v>
      </c>
      <c r="J1863" s="28" t="s">
        <v>27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57</v>
      </c>
      <c r="C1864" s="24">
        <v>44657.666712603401</v>
      </c>
      <c r="D1864" s="22" t="s">
        <v>9</v>
      </c>
      <c r="E1864" s="22" t="s">
        <v>26</v>
      </c>
      <c r="F1864" s="25">
        <v>96.28</v>
      </c>
      <c r="G1864" s="22" t="s">
        <v>40</v>
      </c>
      <c r="H1864" s="26">
        <v>594</v>
      </c>
      <c r="I1864" s="27">
        <v>57190.32</v>
      </c>
      <c r="J1864" s="22" t="s">
        <v>22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57</v>
      </c>
      <c r="C1865" s="30">
        <v>44657.666712603401</v>
      </c>
      <c r="D1865" s="28" t="s">
        <v>9</v>
      </c>
      <c r="E1865" s="28" t="s">
        <v>26</v>
      </c>
      <c r="F1865" s="31">
        <v>96.28</v>
      </c>
      <c r="G1865" s="28" t="s">
        <v>40</v>
      </c>
      <c r="H1865" s="32">
        <v>339</v>
      </c>
      <c r="I1865" s="33">
        <v>32638.92</v>
      </c>
      <c r="J1865" s="28" t="s">
        <v>22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57</v>
      </c>
      <c r="C1866" s="24">
        <v>44657.666712603903</v>
      </c>
      <c r="D1866" s="22" t="s">
        <v>9</v>
      </c>
      <c r="E1866" s="22" t="s">
        <v>26</v>
      </c>
      <c r="F1866" s="25">
        <v>96.28</v>
      </c>
      <c r="G1866" s="22" t="s">
        <v>40</v>
      </c>
      <c r="H1866" s="26">
        <v>339</v>
      </c>
      <c r="I1866" s="27">
        <v>32638.92</v>
      </c>
      <c r="J1866" s="22" t="s">
        <v>22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57</v>
      </c>
      <c r="C1867" s="30">
        <v>44657.666712603903</v>
      </c>
      <c r="D1867" s="28" t="s">
        <v>9</v>
      </c>
      <c r="E1867" s="28" t="s">
        <v>26</v>
      </c>
      <c r="F1867" s="31">
        <v>96.28</v>
      </c>
      <c r="G1867" s="28" t="s">
        <v>40</v>
      </c>
      <c r="H1867" s="32">
        <v>339</v>
      </c>
      <c r="I1867" s="33">
        <v>32638.92</v>
      </c>
      <c r="J1867" s="28" t="s">
        <v>22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57</v>
      </c>
      <c r="C1868" s="24">
        <v>44657.666712603903</v>
      </c>
      <c r="D1868" s="22" t="s">
        <v>9</v>
      </c>
      <c r="E1868" s="22" t="s">
        <v>26</v>
      </c>
      <c r="F1868" s="25">
        <v>96.28</v>
      </c>
      <c r="G1868" s="22" t="s">
        <v>40</v>
      </c>
      <c r="H1868" s="26">
        <v>105</v>
      </c>
      <c r="I1868" s="27">
        <v>10109.4</v>
      </c>
      <c r="J1868" s="22" t="s">
        <v>22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57</v>
      </c>
      <c r="C1869" s="30">
        <v>44657.666712702201</v>
      </c>
      <c r="D1869" s="28" t="s">
        <v>9</v>
      </c>
      <c r="E1869" s="28" t="s">
        <v>26</v>
      </c>
      <c r="F1869" s="31">
        <v>96.28</v>
      </c>
      <c r="G1869" s="28" t="s">
        <v>40</v>
      </c>
      <c r="H1869" s="32">
        <v>474</v>
      </c>
      <c r="I1869" s="33">
        <v>45636.72</v>
      </c>
      <c r="J1869" s="28" t="s">
        <v>27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57</v>
      </c>
      <c r="C1870" s="24">
        <v>44657.666715100597</v>
      </c>
      <c r="D1870" s="22" t="s">
        <v>9</v>
      </c>
      <c r="E1870" s="22" t="s">
        <v>20</v>
      </c>
      <c r="F1870" s="25">
        <v>9.327</v>
      </c>
      <c r="G1870" s="22" t="s">
        <v>40</v>
      </c>
      <c r="H1870" s="26">
        <v>1089</v>
      </c>
      <c r="I1870" s="27">
        <v>10157.1</v>
      </c>
      <c r="J1870" s="22" t="s">
        <v>21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57</v>
      </c>
      <c r="C1871" s="30">
        <v>44657.666874855902</v>
      </c>
      <c r="D1871" s="28" t="s">
        <v>9</v>
      </c>
      <c r="E1871" s="28" t="s">
        <v>20</v>
      </c>
      <c r="F1871" s="31">
        <v>9.3330000000000002</v>
      </c>
      <c r="G1871" s="28" t="s">
        <v>40</v>
      </c>
      <c r="H1871" s="32">
        <v>838</v>
      </c>
      <c r="I1871" s="33">
        <v>7821.05</v>
      </c>
      <c r="J1871" s="28" t="s">
        <v>22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57</v>
      </c>
      <c r="C1872" s="24">
        <v>44657.666874857001</v>
      </c>
      <c r="D1872" s="22" t="s">
        <v>9</v>
      </c>
      <c r="E1872" s="22" t="s">
        <v>20</v>
      </c>
      <c r="F1872" s="25">
        <v>9.3330000000000002</v>
      </c>
      <c r="G1872" s="22" t="s">
        <v>40</v>
      </c>
      <c r="H1872" s="26">
        <v>118</v>
      </c>
      <c r="I1872" s="27">
        <v>1101.29</v>
      </c>
      <c r="J1872" s="22" t="s">
        <v>22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57</v>
      </c>
      <c r="C1873" s="30">
        <v>44657.667090629497</v>
      </c>
      <c r="D1873" s="28" t="s">
        <v>9</v>
      </c>
      <c r="E1873" s="28" t="s">
        <v>26</v>
      </c>
      <c r="F1873" s="31">
        <v>96.31</v>
      </c>
      <c r="G1873" s="28" t="s">
        <v>40</v>
      </c>
      <c r="H1873" s="32">
        <v>750</v>
      </c>
      <c r="I1873" s="33">
        <v>72232.5</v>
      </c>
      <c r="J1873" s="28" t="s">
        <v>27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57</v>
      </c>
      <c r="C1874" s="24">
        <v>44657.667090629599</v>
      </c>
      <c r="D1874" s="22" t="s">
        <v>9</v>
      </c>
      <c r="E1874" s="22" t="s">
        <v>26</v>
      </c>
      <c r="F1874" s="25">
        <v>96.31</v>
      </c>
      <c r="G1874" s="22" t="s">
        <v>40</v>
      </c>
      <c r="H1874" s="26">
        <v>159</v>
      </c>
      <c r="I1874" s="27">
        <v>15313.29</v>
      </c>
      <c r="J1874" s="22" t="s">
        <v>27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57</v>
      </c>
      <c r="C1875" s="30">
        <v>44657.667090629599</v>
      </c>
      <c r="D1875" s="28" t="s">
        <v>9</v>
      </c>
      <c r="E1875" s="28" t="s">
        <v>26</v>
      </c>
      <c r="F1875" s="31">
        <v>96.31</v>
      </c>
      <c r="G1875" s="28" t="s">
        <v>40</v>
      </c>
      <c r="H1875" s="32">
        <v>1258</v>
      </c>
      <c r="I1875" s="33">
        <v>121157.98</v>
      </c>
      <c r="J1875" s="28" t="s">
        <v>27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57</v>
      </c>
      <c r="C1876" s="24">
        <v>44657.6670907261</v>
      </c>
      <c r="D1876" s="22" t="s">
        <v>9</v>
      </c>
      <c r="E1876" s="22" t="s">
        <v>20</v>
      </c>
      <c r="F1876" s="25">
        <v>9.3249999999999993</v>
      </c>
      <c r="G1876" s="22" t="s">
        <v>40</v>
      </c>
      <c r="H1876" s="26">
        <v>1229</v>
      </c>
      <c r="I1876" s="27">
        <v>11460.43</v>
      </c>
      <c r="J1876" s="22" t="s">
        <v>22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57</v>
      </c>
      <c r="C1877" s="30">
        <v>44657.667558116002</v>
      </c>
      <c r="D1877" s="28" t="s">
        <v>9</v>
      </c>
      <c r="E1877" s="28" t="s">
        <v>20</v>
      </c>
      <c r="F1877" s="31">
        <v>9.327</v>
      </c>
      <c r="G1877" s="28" t="s">
        <v>40</v>
      </c>
      <c r="H1877" s="32">
        <v>1046</v>
      </c>
      <c r="I1877" s="33">
        <v>9756.0400000000009</v>
      </c>
      <c r="J1877" s="28" t="s">
        <v>21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57</v>
      </c>
      <c r="C1878" s="24">
        <v>44657.667558133799</v>
      </c>
      <c r="D1878" s="22" t="s">
        <v>9</v>
      </c>
      <c r="E1878" s="22" t="s">
        <v>26</v>
      </c>
      <c r="F1878" s="25">
        <v>96.27</v>
      </c>
      <c r="G1878" s="22" t="s">
        <v>40</v>
      </c>
      <c r="H1878" s="26">
        <v>1018</v>
      </c>
      <c r="I1878" s="27">
        <v>98002.86</v>
      </c>
      <c r="J1878" s="22" t="s">
        <v>27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57</v>
      </c>
      <c r="C1879" s="30">
        <v>44657.667558353998</v>
      </c>
      <c r="D1879" s="28" t="s">
        <v>9</v>
      </c>
      <c r="E1879" s="28" t="s">
        <v>26</v>
      </c>
      <c r="F1879" s="31">
        <v>96.27</v>
      </c>
      <c r="G1879" s="28" t="s">
        <v>40</v>
      </c>
      <c r="H1879" s="32">
        <v>1018</v>
      </c>
      <c r="I1879" s="33">
        <v>98002.86</v>
      </c>
      <c r="J1879" s="28" t="s">
        <v>27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57</v>
      </c>
      <c r="C1880" s="24">
        <v>44657.667567557597</v>
      </c>
      <c r="D1880" s="22" t="s">
        <v>9</v>
      </c>
      <c r="E1880" s="22" t="s">
        <v>26</v>
      </c>
      <c r="F1880" s="25">
        <v>96.27</v>
      </c>
      <c r="G1880" s="22" t="s">
        <v>40</v>
      </c>
      <c r="H1880" s="26">
        <v>35</v>
      </c>
      <c r="I1880" s="27">
        <v>3369.45</v>
      </c>
      <c r="J1880" s="22" t="s">
        <v>27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57</v>
      </c>
      <c r="C1881" s="30">
        <v>44657.667805058001</v>
      </c>
      <c r="D1881" s="28" t="s">
        <v>9</v>
      </c>
      <c r="E1881" s="28" t="s">
        <v>20</v>
      </c>
      <c r="F1881" s="31">
        <v>9.3219999999999992</v>
      </c>
      <c r="G1881" s="28" t="s">
        <v>40</v>
      </c>
      <c r="H1881" s="32">
        <v>1203</v>
      </c>
      <c r="I1881" s="33">
        <v>11214.37</v>
      </c>
      <c r="J1881" s="28" t="s">
        <v>23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57</v>
      </c>
      <c r="C1882" s="24">
        <v>44657.6680506923</v>
      </c>
      <c r="D1882" s="22" t="s">
        <v>9</v>
      </c>
      <c r="E1882" s="22" t="s">
        <v>20</v>
      </c>
      <c r="F1882" s="25">
        <v>9.3149999999999995</v>
      </c>
      <c r="G1882" s="22" t="s">
        <v>40</v>
      </c>
      <c r="H1882" s="26">
        <v>962</v>
      </c>
      <c r="I1882" s="27">
        <v>8961.0300000000007</v>
      </c>
      <c r="J1882" s="22" t="s">
        <v>21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57</v>
      </c>
      <c r="C1883" s="30">
        <v>44657.668216442398</v>
      </c>
      <c r="D1883" s="28" t="s">
        <v>9</v>
      </c>
      <c r="E1883" s="28" t="s">
        <v>20</v>
      </c>
      <c r="F1883" s="31">
        <v>9.3109999999999999</v>
      </c>
      <c r="G1883" s="28" t="s">
        <v>40</v>
      </c>
      <c r="H1883" s="32">
        <v>1023</v>
      </c>
      <c r="I1883" s="33">
        <v>9525.15</v>
      </c>
      <c r="J1883" s="28" t="s">
        <v>21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57</v>
      </c>
      <c r="C1884" s="24">
        <v>44657.6682164429</v>
      </c>
      <c r="D1884" s="22" t="s">
        <v>9</v>
      </c>
      <c r="E1884" s="22" t="s">
        <v>26</v>
      </c>
      <c r="F1884" s="25">
        <v>96.15</v>
      </c>
      <c r="G1884" s="22" t="s">
        <v>40</v>
      </c>
      <c r="H1884" s="26">
        <v>1397</v>
      </c>
      <c r="I1884" s="27">
        <v>134321.54999999999</v>
      </c>
      <c r="J1884" s="22" t="s">
        <v>27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57</v>
      </c>
      <c r="C1885" s="30">
        <v>44657.668216542297</v>
      </c>
      <c r="D1885" s="28" t="s">
        <v>9</v>
      </c>
      <c r="E1885" s="28" t="s">
        <v>26</v>
      </c>
      <c r="F1885" s="31">
        <v>96.15</v>
      </c>
      <c r="G1885" s="28" t="s">
        <v>40</v>
      </c>
      <c r="H1885" s="32">
        <v>659</v>
      </c>
      <c r="I1885" s="33">
        <v>63362.85</v>
      </c>
      <c r="J1885" s="28" t="s">
        <v>22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57</v>
      </c>
      <c r="C1886" s="24">
        <v>44657.6684936772</v>
      </c>
      <c r="D1886" s="22" t="s">
        <v>9</v>
      </c>
      <c r="E1886" s="22" t="s">
        <v>20</v>
      </c>
      <c r="F1886" s="25">
        <v>9.3070000000000004</v>
      </c>
      <c r="G1886" s="22" t="s">
        <v>40</v>
      </c>
      <c r="H1886" s="26">
        <v>1108</v>
      </c>
      <c r="I1886" s="27">
        <v>10312.16</v>
      </c>
      <c r="J1886" s="22" t="s">
        <v>21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57</v>
      </c>
      <c r="C1887" s="30">
        <v>44657.668493677898</v>
      </c>
      <c r="D1887" s="28" t="s">
        <v>9</v>
      </c>
      <c r="E1887" s="28" t="s">
        <v>26</v>
      </c>
      <c r="F1887" s="31">
        <v>96.09</v>
      </c>
      <c r="G1887" s="28" t="s">
        <v>40</v>
      </c>
      <c r="H1887" s="32">
        <v>600</v>
      </c>
      <c r="I1887" s="33">
        <v>57654</v>
      </c>
      <c r="J1887" s="28" t="s">
        <v>27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57</v>
      </c>
      <c r="C1888" s="24">
        <v>44657.668493792196</v>
      </c>
      <c r="D1888" s="22" t="s">
        <v>9</v>
      </c>
      <c r="E1888" s="22" t="s">
        <v>26</v>
      </c>
      <c r="F1888" s="25">
        <v>96.09</v>
      </c>
      <c r="G1888" s="22" t="s">
        <v>40</v>
      </c>
      <c r="H1888" s="26">
        <v>356</v>
      </c>
      <c r="I1888" s="27">
        <v>34208.04</v>
      </c>
      <c r="J1888" s="22" t="s">
        <v>22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57</v>
      </c>
      <c r="C1889" s="30">
        <v>44657.668495478902</v>
      </c>
      <c r="D1889" s="28" t="s">
        <v>9</v>
      </c>
      <c r="E1889" s="28" t="s">
        <v>26</v>
      </c>
      <c r="F1889" s="31">
        <v>96.09</v>
      </c>
      <c r="G1889" s="28" t="s">
        <v>40</v>
      </c>
      <c r="H1889" s="32">
        <v>154</v>
      </c>
      <c r="I1889" s="33">
        <v>14797.86</v>
      </c>
      <c r="J1889" s="28" t="s">
        <v>27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57</v>
      </c>
      <c r="C1890" s="24">
        <v>44657.668695188899</v>
      </c>
      <c r="D1890" s="22" t="s">
        <v>9</v>
      </c>
      <c r="E1890" s="22" t="s">
        <v>26</v>
      </c>
      <c r="F1890" s="25">
        <v>96.17</v>
      </c>
      <c r="G1890" s="22" t="s">
        <v>40</v>
      </c>
      <c r="H1890" s="26">
        <v>1217</v>
      </c>
      <c r="I1890" s="27">
        <v>117038.89</v>
      </c>
      <c r="J1890" s="22" t="s">
        <v>27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57</v>
      </c>
      <c r="C1891" s="30">
        <v>44657.668695211003</v>
      </c>
      <c r="D1891" s="28" t="s">
        <v>9</v>
      </c>
      <c r="E1891" s="28" t="s">
        <v>20</v>
      </c>
      <c r="F1891" s="31">
        <v>9.3149999999999995</v>
      </c>
      <c r="G1891" s="28" t="s">
        <v>40</v>
      </c>
      <c r="H1891" s="32">
        <v>651</v>
      </c>
      <c r="I1891" s="33">
        <v>6064.07</v>
      </c>
      <c r="J1891" s="28" t="s">
        <v>21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57</v>
      </c>
      <c r="C1892" s="24">
        <v>44657.668697628404</v>
      </c>
      <c r="D1892" s="22" t="s">
        <v>9</v>
      </c>
      <c r="E1892" s="22" t="s">
        <v>20</v>
      </c>
      <c r="F1892" s="25">
        <v>9.3149999999999995</v>
      </c>
      <c r="G1892" s="22" t="s">
        <v>40</v>
      </c>
      <c r="H1892" s="26">
        <v>355</v>
      </c>
      <c r="I1892" s="27">
        <v>3306.83</v>
      </c>
      <c r="J1892" s="22" t="s">
        <v>21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57</v>
      </c>
      <c r="C1893" s="30">
        <v>44657.6689761288</v>
      </c>
      <c r="D1893" s="28" t="s">
        <v>9</v>
      </c>
      <c r="E1893" s="28" t="s">
        <v>20</v>
      </c>
      <c r="F1893" s="31">
        <v>9.31</v>
      </c>
      <c r="G1893" s="28" t="s">
        <v>40</v>
      </c>
      <c r="H1893" s="32">
        <v>1026</v>
      </c>
      <c r="I1893" s="33">
        <v>9552.06</v>
      </c>
      <c r="J1893" s="28" t="s">
        <v>21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57</v>
      </c>
      <c r="C1894" s="24">
        <v>44657.668976129302</v>
      </c>
      <c r="D1894" s="22" t="s">
        <v>9</v>
      </c>
      <c r="E1894" s="22" t="s">
        <v>26</v>
      </c>
      <c r="F1894" s="25">
        <v>96.1</v>
      </c>
      <c r="G1894" s="22" t="s">
        <v>40</v>
      </c>
      <c r="H1894" s="26">
        <v>600</v>
      </c>
      <c r="I1894" s="27">
        <v>57660</v>
      </c>
      <c r="J1894" s="22" t="s">
        <v>27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57</v>
      </c>
      <c r="C1895" s="30">
        <v>44657.668976349101</v>
      </c>
      <c r="D1895" s="28" t="s">
        <v>9</v>
      </c>
      <c r="E1895" s="28" t="s">
        <v>26</v>
      </c>
      <c r="F1895" s="31">
        <v>96.1</v>
      </c>
      <c r="G1895" s="28" t="s">
        <v>40</v>
      </c>
      <c r="H1895" s="32">
        <v>292</v>
      </c>
      <c r="I1895" s="33">
        <v>28061.200000000001</v>
      </c>
      <c r="J1895" s="28" t="s">
        <v>27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57</v>
      </c>
      <c r="C1896" s="24">
        <v>44657.668976349101</v>
      </c>
      <c r="D1896" s="22" t="s">
        <v>9</v>
      </c>
      <c r="E1896" s="22" t="s">
        <v>26</v>
      </c>
      <c r="F1896" s="25">
        <v>96.1</v>
      </c>
      <c r="G1896" s="22" t="s">
        <v>40</v>
      </c>
      <c r="H1896" s="26">
        <v>308</v>
      </c>
      <c r="I1896" s="27">
        <v>29598.799999999999</v>
      </c>
      <c r="J1896" s="22" t="s">
        <v>27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57</v>
      </c>
      <c r="C1897" s="30">
        <v>44657.669513115798</v>
      </c>
      <c r="D1897" s="28" t="s">
        <v>9</v>
      </c>
      <c r="E1897" s="28" t="s">
        <v>20</v>
      </c>
      <c r="F1897" s="31">
        <v>9.3160000000000007</v>
      </c>
      <c r="G1897" s="28" t="s">
        <v>40</v>
      </c>
      <c r="H1897" s="32">
        <v>845</v>
      </c>
      <c r="I1897" s="33">
        <v>7872.02</v>
      </c>
      <c r="J1897" s="28" t="s">
        <v>21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57</v>
      </c>
      <c r="C1898" s="24">
        <v>44657.669513215602</v>
      </c>
      <c r="D1898" s="22" t="s">
        <v>9</v>
      </c>
      <c r="E1898" s="22" t="s">
        <v>26</v>
      </c>
      <c r="F1898" s="25">
        <v>96.15</v>
      </c>
      <c r="G1898" s="22" t="s">
        <v>40</v>
      </c>
      <c r="H1898" s="26">
        <v>1311</v>
      </c>
      <c r="I1898" s="27">
        <v>126052.65</v>
      </c>
      <c r="J1898" s="22" t="s">
        <v>27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57</v>
      </c>
      <c r="C1899" s="30">
        <v>44657.669513312299</v>
      </c>
      <c r="D1899" s="28" t="s">
        <v>9</v>
      </c>
      <c r="E1899" s="28" t="s">
        <v>26</v>
      </c>
      <c r="F1899" s="31">
        <v>96.15</v>
      </c>
      <c r="G1899" s="28" t="s">
        <v>40</v>
      </c>
      <c r="H1899" s="32">
        <v>619</v>
      </c>
      <c r="I1899" s="33">
        <v>59516.85</v>
      </c>
      <c r="J1899" s="28" t="s">
        <v>22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57</v>
      </c>
      <c r="C1900" s="24">
        <v>44657.669810995598</v>
      </c>
      <c r="D1900" s="22" t="s">
        <v>9</v>
      </c>
      <c r="E1900" s="22" t="s">
        <v>20</v>
      </c>
      <c r="F1900" s="25">
        <v>9.3109999999999999</v>
      </c>
      <c r="G1900" s="22" t="s">
        <v>40</v>
      </c>
      <c r="H1900" s="26">
        <v>1358</v>
      </c>
      <c r="I1900" s="27">
        <v>12644.34</v>
      </c>
      <c r="J1900" s="22" t="s">
        <v>21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57</v>
      </c>
      <c r="C1901" s="30">
        <v>44657.670014732597</v>
      </c>
      <c r="D1901" s="28" t="s">
        <v>9</v>
      </c>
      <c r="E1901" s="28" t="s">
        <v>26</v>
      </c>
      <c r="F1901" s="31">
        <v>96.12</v>
      </c>
      <c r="G1901" s="28" t="s">
        <v>40</v>
      </c>
      <c r="H1901" s="32">
        <v>30</v>
      </c>
      <c r="I1901" s="33">
        <v>2883.6</v>
      </c>
      <c r="J1901" s="28" t="s">
        <v>27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57</v>
      </c>
      <c r="C1902" s="24">
        <v>44657.670016067997</v>
      </c>
      <c r="D1902" s="22" t="s">
        <v>9</v>
      </c>
      <c r="E1902" s="22" t="s">
        <v>26</v>
      </c>
      <c r="F1902" s="25">
        <v>96.11</v>
      </c>
      <c r="G1902" s="22" t="s">
        <v>40</v>
      </c>
      <c r="H1902" s="26">
        <v>900</v>
      </c>
      <c r="I1902" s="27">
        <v>86499</v>
      </c>
      <c r="J1902" s="22" t="s">
        <v>27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57</v>
      </c>
      <c r="C1903" s="30">
        <v>44657.670016068201</v>
      </c>
      <c r="D1903" s="28" t="s">
        <v>9</v>
      </c>
      <c r="E1903" s="28" t="s">
        <v>26</v>
      </c>
      <c r="F1903" s="31">
        <v>96.11</v>
      </c>
      <c r="G1903" s="28" t="s">
        <v>40</v>
      </c>
      <c r="H1903" s="32">
        <v>158</v>
      </c>
      <c r="I1903" s="33">
        <v>15185.38</v>
      </c>
      <c r="J1903" s="28" t="s">
        <v>27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57</v>
      </c>
      <c r="C1904" s="24">
        <v>44657.670016068201</v>
      </c>
      <c r="D1904" s="22" t="s">
        <v>9</v>
      </c>
      <c r="E1904" s="22" t="s">
        <v>26</v>
      </c>
      <c r="F1904" s="25">
        <v>96.11</v>
      </c>
      <c r="G1904" s="22" t="s">
        <v>40</v>
      </c>
      <c r="H1904" s="26">
        <v>143</v>
      </c>
      <c r="I1904" s="27">
        <v>13743.73</v>
      </c>
      <c r="J1904" s="22" t="s">
        <v>27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57</v>
      </c>
      <c r="C1905" s="30">
        <v>44657.670016068201</v>
      </c>
      <c r="D1905" s="28" t="s">
        <v>9</v>
      </c>
      <c r="E1905" s="28" t="s">
        <v>26</v>
      </c>
      <c r="F1905" s="31">
        <v>96.11</v>
      </c>
      <c r="G1905" s="28" t="s">
        <v>40</v>
      </c>
      <c r="H1905" s="32">
        <v>301</v>
      </c>
      <c r="I1905" s="33">
        <v>28929.11</v>
      </c>
      <c r="J1905" s="28" t="s">
        <v>27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57</v>
      </c>
      <c r="C1906" s="24">
        <v>44657.670016068601</v>
      </c>
      <c r="D1906" s="22" t="s">
        <v>9</v>
      </c>
      <c r="E1906" s="22" t="s">
        <v>26</v>
      </c>
      <c r="F1906" s="25">
        <v>96.11</v>
      </c>
      <c r="G1906" s="22" t="s">
        <v>40</v>
      </c>
      <c r="H1906" s="26">
        <v>158</v>
      </c>
      <c r="I1906" s="27">
        <v>15185.38</v>
      </c>
      <c r="J1906" s="22" t="s">
        <v>27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57</v>
      </c>
      <c r="C1907" s="30">
        <v>44657.670016164397</v>
      </c>
      <c r="D1907" s="28" t="s">
        <v>9</v>
      </c>
      <c r="E1907" s="28" t="s">
        <v>20</v>
      </c>
      <c r="F1907" s="31">
        <v>9.3089999999999993</v>
      </c>
      <c r="G1907" s="28" t="s">
        <v>40</v>
      </c>
      <c r="H1907" s="32">
        <v>1051</v>
      </c>
      <c r="I1907" s="33">
        <v>9783.76</v>
      </c>
      <c r="J1907" s="28" t="s">
        <v>22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57</v>
      </c>
      <c r="C1908" s="24">
        <v>44657.670053053298</v>
      </c>
      <c r="D1908" s="22" t="s">
        <v>9</v>
      </c>
      <c r="E1908" s="22" t="s">
        <v>26</v>
      </c>
      <c r="F1908" s="25">
        <v>96.09</v>
      </c>
      <c r="G1908" s="22" t="s">
        <v>40</v>
      </c>
      <c r="H1908" s="26">
        <v>1818</v>
      </c>
      <c r="I1908" s="27">
        <v>174691.62</v>
      </c>
      <c r="J1908" s="22" t="s">
        <v>22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57</v>
      </c>
      <c r="C1909" s="30">
        <v>44657.671133508898</v>
      </c>
      <c r="D1909" s="28" t="s">
        <v>9</v>
      </c>
      <c r="E1909" s="28" t="s">
        <v>26</v>
      </c>
      <c r="F1909" s="31">
        <v>96.23</v>
      </c>
      <c r="G1909" s="28" t="s">
        <v>40</v>
      </c>
      <c r="H1909" s="32">
        <v>628</v>
      </c>
      <c r="I1909" s="33">
        <v>60432.44</v>
      </c>
      <c r="J1909" s="28" t="s">
        <v>22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57</v>
      </c>
      <c r="C1910" s="24">
        <v>44657.671133538199</v>
      </c>
      <c r="D1910" s="22" t="s">
        <v>9</v>
      </c>
      <c r="E1910" s="22" t="s">
        <v>26</v>
      </c>
      <c r="F1910" s="25">
        <v>96.23</v>
      </c>
      <c r="G1910" s="22" t="s">
        <v>40</v>
      </c>
      <c r="H1910" s="26">
        <v>56</v>
      </c>
      <c r="I1910" s="27">
        <v>5388.88</v>
      </c>
      <c r="J1910" s="22" t="s">
        <v>22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57</v>
      </c>
      <c r="C1911" s="30">
        <v>44657.671133538199</v>
      </c>
      <c r="D1911" s="28" t="s">
        <v>9</v>
      </c>
      <c r="E1911" s="28" t="s">
        <v>26</v>
      </c>
      <c r="F1911" s="31">
        <v>96.23</v>
      </c>
      <c r="G1911" s="28" t="s">
        <v>40</v>
      </c>
      <c r="H1911" s="32">
        <v>544</v>
      </c>
      <c r="I1911" s="33">
        <v>52349.120000000003</v>
      </c>
      <c r="J1911" s="28" t="s">
        <v>22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57</v>
      </c>
      <c r="C1912" s="24">
        <v>44657.671133602198</v>
      </c>
      <c r="D1912" s="22" t="s">
        <v>9</v>
      </c>
      <c r="E1912" s="22" t="s">
        <v>20</v>
      </c>
      <c r="F1912" s="25">
        <v>9.32</v>
      </c>
      <c r="G1912" s="22" t="s">
        <v>40</v>
      </c>
      <c r="H1912" s="26">
        <v>330</v>
      </c>
      <c r="I1912" s="27">
        <v>3075.6</v>
      </c>
      <c r="J1912" s="22" t="s">
        <v>21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57</v>
      </c>
      <c r="C1913" s="30">
        <v>44657.671133632597</v>
      </c>
      <c r="D1913" s="28" t="s">
        <v>9</v>
      </c>
      <c r="E1913" s="28" t="s">
        <v>20</v>
      </c>
      <c r="F1913" s="31">
        <v>9.32</v>
      </c>
      <c r="G1913" s="28" t="s">
        <v>40</v>
      </c>
      <c r="H1913" s="32">
        <v>430</v>
      </c>
      <c r="I1913" s="33">
        <v>4007.6</v>
      </c>
      <c r="J1913" s="28" t="s">
        <v>21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57</v>
      </c>
      <c r="C1914" s="24">
        <v>44657.671133634802</v>
      </c>
      <c r="D1914" s="22" t="s">
        <v>9</v>
      </c>
      <c r="E1914" s="22" t="s">
        <v>26</v>
      </c>
      <c r="F1914" s="25">
        <v>96.23</v>
      </c>
      <c r="G1914" s="22" t="s">
        <v>40</v>
      </c>
      <c r="H1914" s="26">
        <v>1448</v>
      </c>
      <c r="I1914" s="27">
        <v>139341.04</v>
      </c>
      <c r="J1914" s="22" t="s">
        <v>27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57</v>
      </c>
      <c r="C1915" s="30">
        <v>44657.671133634802</v>
      </c>
      <c r="D1915" s="28" t="s">
        <v>9</v>
      </c>
      <c r="E1915" s="28" t="s">
        <v>26</v>
      </c>
      <c r="F1915" s="31">
        <v>96.23</v>
      </c>
      <c r="G1915" s="28" t="s">
        <v>40</v>
      </c>
      <c r="H1915" s="32">
        <v>1433</v>
      </c>
      <c r="I1915" s="33">
        <v>137897.59</v>
      </c>
      <c r="J1915" s="28" t="s">
        <v>27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57</v>
      </c>
      <c r="C1916" s="24">
        <v>44657.671133732001</v>
      </c>
      <c r="D1916" s="22" t="s">
        <v>9</v>
      </c>
      <c r="E1916" s="22" t="s">
        <v>26</v>
      </c>
      <c r="F1916" s="25">
        <v>96.23</v>
      </c>
      <c r="G1916" s="22" t="s">
        <v>40</v>
      </c>
      <c r="H1916" s="26">
        <v>133</v>
      </c>
      <c r="I1916" s="27">
        <v>12798.59</v>
      </c>
      <c r="J1916" s="22" t="s">
        <v>22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57</v>
      </c>
      <c r="C1917" s="30">
        <v>44657.671133853903</v>
      </c>
      <c r="D1917" s="28" t="s">
        <v>9</v>
      </c>
      <c r="E1917" s="28" t="s">
        <v>20</v>
      </c>
      <c r="F1917" s="31">
        <v>9.32</v>
      </c>
      <c r="G1917" s="28" t="s">
        <v>40</v>
      </c>
      <c r="H1917" s="32">
        <v>195</v>
      </c>
      <c r="I1917" s="33">
        <v>1817.4</v>
      </c>
      <c r="J1917" s="28" t="s">
        <v>21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57</v>
      </c>
      <c r="C1918" s="24">
        <v>44657.6711339389</v>
      </c>
      <c r="D1918" s="22" t="s">
        <v>9</v>
      </c>
      <c r="E1918" s="22" t="s">
        <v>20</v>
      </c>
      <c r="F1918" s="25">
        <v>9.3190000000000008</v>
      </c>
      <c r="G1918" s="22" t="s">
        <v>40</v>
      </c>
      <c r="H1918" s="26">
        <v>1022</v>
      </c>
      <c r="I1918" s="27">
        <v>9524.02</v>
      </c>
      <c r="J1918" s="22" t="s">
        <v>21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57</v>
      </c>
      <c r="C1919" s="30">
        <v>44657.671134159602</v>
      </c>
      <c r="D1919" s="28" t="s">
        <v>9</v>
      </c>
      <c r="E1919" s="28" t="s">
        <v>20</v>
      </c>
      <c r="F1919" s="31">
        <v>9.3190000000000008</v>
      </c>
      <c r="G1919" s="28" t="s">
        <v>40</v>
      </c>
      <c r="H1919" s="32">
        <v>430</v>
      </c>
      <c r="I1919" s="33">
        <v>4007.17</v>
      </c>
      <c r="J1919" s="28" t="s">
        <v>21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57</v>
      </c>
      <c r="C1920" s="24">
        <v>44657.671134159602</v>
      </c>
      <c r="D1920" s="22" t="s">
        <v>9</v>
      </c>
      <c r="E1920" s="22" t="s">
        <v>20</v>
      </c>
      <c r="F1920" s="25">
        <v>9.3190000000000008</v>
      </c>
      <c r="G1920" s="22" t="s">
        <v>40</v>
      </c>
      <c r="H1920" s="26">
        <v>1404</v>
      </c>
      <c r="I1920" s="27">
        <v>13083.88</v>
      </c>
      <c r="J1920" s="22" t="s">
        <v>21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57</v>
      </c>
      <c r="C1921" s="30">
        <v>44657.671398063503</v>
      </c>
      <c r="D1921" s="28" t="s">
        <v>9</v>
      </c>
      <c r="E1921" s="28" t="s">
        <v>26</v>
      </c>
      <c r="F1921" s="31">
        <v>96.19</v>
      </c>
      <c r="G1921" s="28" t="s">
        <v>40</v>
      </c>
      <c r="H1921" s="32">
        <v>594</v>
      </c>
      <c r="I1921" s="33">
        <v>57136.86</v>
      </c>
      <c r="J1921" s="28" t="s">
        <v>22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57</v>
      </c>
      <c r="C1922" s="24">
        <v>44657.671398137303</v>
      </c>
      <c r="D1922" s="22" t="s">
        <v>9</v>
      </c>
      <c r="E1922" s="22" t="s">
        <v>26</v>
      </c>
      <c r="F1922" s="25">
        <v>96.19</v>
      </c>
      <c r="G1922" s="22" t="s">
        <v>40</v>
      </c>
      <c r="H1922" s="26">
        <v>85</v>
      </c>
      <c r="I1922" s="27">
        <v>8176.15</v>
      </c>
      <c r="J1922" s="22" t="s">
        <v>27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57</v>
      </c>
      <c r="C1923" s="30">
        <v>44657.671701166102</v>
      </c>
      <c r="D1923" s="28" t="s">
        <v>9</v>
      </c>
      <c r="E1923" s="28" t="s">
        <v>20</v>
      </c>
      <c r="F1923" s="31">
        <v>9.3230000000000004</v>
      </c>
      <c r="G1923" s="28" t="s">
        <v>40</v>
      </c>
      <c r="H1923" s="32">
        <v>769</v>
      </c>
      <c r="I1923" s="33">
        <v>7169.39</v>
      </c>
      <c r="J1923" s="28" t="s">
        <v>21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57</v>
      </c>
      <c r="C1924" s="24">
        <v>44657.671701192099</v>
      </c>
      <c r="D1924" s="22" t="s">
        <v>9</v>
      </c>
      <c r="E1924" s="22" t="s">
        <v>20</v>
      </c>
      <c r="F1924" s="25">
        <v>9.3230000000000004</v>
      </c>
      <c r="G1924" s="22" t="s">
        <v>40</v>
      </c>
      <c r="H1924" s="26">
        <v>502</v>
      </c>
      <c r="I1924" s="27">
        <v>4680.1499999999996</v>
      </c>
      <c r="J1924" s="22" t="s">
        <v>21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57</v>
      </c>
      <c r="C1925" s="30">
        <v>44657.671701192099</v>
      </c>
      <c r="D1925" s="28" t="s">
        <v>9</v>
      </c>
      <c r="E1925" s="28" t="s">
        <v>20</v>
      </c>
      <c r="F1925" s="31">
        <v>9.3230000000000004</v>
      </c>
      <c r="G1925" s="28" t="s">
        <v>40</v>
      </c>
      <c r="H1925" s="32">
        <v>908</v>
      </c>
      <c r="I1925" s="33">
        <v>8465.2800000000007</v>
      </c>
      <c r="J1925" s="28" t="s">
        <v>21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57</v>
      </c>
      <c r="C1926" s="24">
        <v>44657.671701192303</v>
      </c>
      <c r="D1926" s="22" t="s">
        <v>9</v>
      </c>
      <c r="E1926" s="22" t="s">
        <v>20</v>
      </c>
      <c r="F1926" s="25">
        <v>9.3230000000000004</v>
      </c>
      <c r="G1926" s="22" t="s">
        <v>40</v>
      </c>
      <c r="H1926" s="26">
        <v>172</v>
      </c>
      <c r="I1926" s="27">
        <v>1603.56</v>
      </c>
      <c r="J1926" s="22" t="s">
        <v>21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57</v>
      </c>
      <c r="C1927" s="30">
        <v>44657.671701282001</v>
      </c>
      <c r="D1927" s="28" t="s">
        <v>9</v>
      </c>
      <c r="E1927" s="28" t="s">
        <v>26</v>
      </c>
      <c r="F1927" s="31">
        <v>96.2</v>
      </c>
      <c r="G1927" s="28" t="s">
        <v>40</v>
      </c>
      <c r="H1927" s="32">
        <v>162</v>
      </c>
      <c r="I1927" s="33">
        <v>15584.4</v>
      </c>
      <c r="J1927" s="28" t="s">
        <v>22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57</v>
      </c>
      <c r="C1928" s="24">
        <v>44657.671701282299</v>
      </c>
      <c r="D1928" s="22" t="s">
        <v>9</v>
      </c>
      <c r="E1928" s="22" t="s">
        <v>26</v>
      </c>
      <c r="F1928" s="25">
        <v>96.2</v>
      </c>
      <c r="G1928" s="22" t="s">
        <v>40</v>
      </c>
      <c r="H1928" s="26">
        <v>500</v>
      </c>
      <c r="I1928" s="27">
        <v>48100</v>
      </c>
      <c r="J1928" s="22" t="s">
        <v>22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57</v>
      </c>
      <c r="C1929" s="30">
        <v>44657.671701282998</v>
      </c>
      <c r="D1929" s="28" t="s">
        <v>9</v>
      </c>
      <c r="E1929" s="28" t="s">
        <v>26</v>
      </c>
      <c r="F1929" s="31">
        <v>96.2</v>
      </c>
      <c r="G1929" s="28" t="s">
        <v>40</v>
      </c>
      <c r="H1929" s="32">
        <v>1170</v>
      </c>
      <c r="I1929" s="33">
        <v>112554</v>
      </c>
      <c r="J1929" s="28" t="s">
        <v>22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57</v>
      </c>
      <c r="C1930" s="24">
        <v>44657.672086911101</v>
      </c>
      <c r="D1930" s="22" t="s">
        <v>9</v>
      </c>
      <c r="E1930" s="22" t="s">
        <v>20</v>
      </c>
      <c r="F1930" s="25">
        <v>9.3260000000000005</v>
      </c>
      <c r="G1930" s="22" t="s">
        <v>40</v>
      </c>
      <c r="H1930" s="26">
        <v>936</v>
      </c>
      <c r="I1930" s="27">
        <v>8729.14</v>
      </c>
      <c r="J1930" s="22" t="s">
        <v>21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57</v>
      </c>
      <c r="C1931" s="30">
        <v>44657.672087029903</v>
      </c>
      <c r="D1931" s="28" t="s">
        <v>9</v>
      </c>
      <c r="E1931" s="28" t="s">
        <v>26</v>
      </c>
      <c r="F1931" s="31">
        <v>96.22</v>
      </c>
      <c r="G1931" s="28" t="s">
        <v>40</v>
      </c>
      <c r="H1931" s="32">
        <v>1000</v>
      </c>
      <c r="I1931" s="33">
        <v>96220</v>
      </c>
      <c r="J1931" s="28" t="s">
        <v>27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57</v>
      </c>
      <c r="C1932" s="24">
        <v>44657.6720870301</v>
      </c>
      <c r="D1932" s="22" t="s">
        <v>9</v>
      </c>
      <c r="E1932" s="22" t="s">
        <v>26</v>
      </c>
      <c r="F1932" s="25">
        <v>96.22</v>
      </c>
      <c r="G1932" s="22" t="s">
        <v>40</v>
      </c>
      <c r="H1932" s="26">
        <v>327</v>
      </c>
      <c r="I1932" s="27">
        <v>31463.94</v>
      </c>
      <c r="J1932" s="22" t="s">
        <v>27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57</v>
      </c>
      <c r="C1933" s="30">
        <v>44657.672087130399</v>
      </c>
      <c r="D1933" s="28" t="s">
        <v>9</v>
      </c>
      <c r="E1933" s="28" t="s">
        <v>26</v>
      </c>
      <c r="F1933" s="31">
        <v>96.21</v>
      </c>
      <c r="G1933" s="28" t="s">
        <v>40</v>
      </c>
      <c r="H1933" s="32">
        <v>1500</v>
      </c>
      <c r="I1933" s="33">
        <v>144315</v>
      </c>
      <c r="J1933" s="28" t="s">
        <v>22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57</v>
      </c>
      <c r="C1934" s="24">
        <v>44657.672087131301</v>
      </c>
      <c r="D1934" s="22" t="s">
        <v>9</v>
      </c>
      <c r="E1934" s="22" t="s">
        <v>26</v>
      </c>
      <c r="F1934" s="25">
        <v>96.21</v>
      </c>
      <c r="G1934" s="22" t="s">
        <v>40</v>
      </c>
      <c r="H1934" s="26">
        <v>278</v>
      </c>
      <c r="I1934" s="27">
        <v>26746.38</v>
      </c>
      <c r="J1934" s="22" t="s">
        <v>22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57</v>
      </c>
      <c r="C1935" s="30">
        <v>44657.672642496102</v>
      </c>
      <c r="D1935" s="28" t="s">
        <v>9</v>
      </c>
      <c r="E1935" s="28" t="s">
        <v>28</v>
      </c>
      <c r="F1935" s="31">
        <v>69.34</v>
      </c>
      <c r="G1935" s="28" t="s">
        <v>40</v>
      </c>
      <c r="H1935" s="32">
        <v>81</v>
      </c>
      <c r="I1935" s="33">
        <v>5616.54</v>
      </c>
      <c r="J1935" s="28" t="s">
        <v>29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57</v>
      </c>
      <c r="C1936" s="24">
        <v>44657.6726424964</v>
      </c>
      <c r="D1936" s="22" t="s">
        <v>9</v>
      </c>
      <c r="E1936" s="22" t="s">
        <v>28</v>
      </c>
      <c r="F1936" s="25">
        <v>69.34</v>
      </c>
      <c r="G1936" s="22" t="s">
        <v>40</v>
      </c>
      <c r="H1936" s="26">
        <v>848</v>
      </c>
      <c r="I1936" s="27">
        <v>58800.32</v>
      </c>
      <c r="J1936" s="22" t="s">
        <v>29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57</v>
      </c>
      <c r="C1937" s="30">
        <v>44657.673395944199</v>
      </c>
      <c r="D1937" s="28" t="s">
        <v>9</v>
      </c>
      <c r="E1937" s="28" t="s">
        <v>20</v>
      </c>
      <c r="F1937" s="31">
        <v>9.3279999999999994</v>
      </c>
      <c r="G1937" s="28" t="s">
        <v>40</v>
      </c>
      <c r="H1937" s="32">
        <v>1444</v>
      </c>
      <c r="I1937" s="33">
        <v>13469.63</v>
      </c>
      <c r="J1937" s="28" t="s">
        <v>21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57</v>
      </c>
      <c r="C1938" s="24">
        <v>44657.673398848397</v>
      </c>
      <c r="D1938" s="22" t="s">
        <v>9</v>
      </c>
      <c r="E1938" s="22" t="s">
        <v>20</v>
      </c>
      <c r="F1938" s="25">
        <v>9.327</v>
      </c>
      <c r="G1938" s="22" t="s">
        <v>40</v>
      </c>
      <c r="H1938" s="26">
        <v>615</v>
      </c>
      <c r="I1938" s="27">
        <v>5736.11</v>
      </c>
      <c r="J1938" s="22" t="s">
        <v>21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57</v>
      </c>
      <c r="C1939" s="30">
        <v>44657.673398848397</v>
      </c>
      <c r="D1939" s="28" t="s">
        <v>9</v>
      </c>
      <c r="E1939" s="28" t="s">
        <v>20</v>
      </c>
      <c r="F1939" s="31">
        <v>9.327</v>
      </c>
      <c r="G1939" s="28" t="s">
        <v>40</v>
      </c>
      <c r="H1939" s="32">
        <v>1523</v>
      </c>
      <c r="I1939" s="33">
        <v>14205.02</v>
      </c>
      <c r="J1939" s="28" t="s">
        <v>21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57</v>
      </c>
      <c r="C1940" s="24">
        <v>44657.673398881903</v>
      </c>
      <c r="D1940" s="22" t="s">
        <v>9</v>
      </c>
      <c r="E1940" s="22" t="s">
        <v>20</v>
      </c>
      <c r="F1940" s="25">
        <v>9.327</v>
      </c>
      <c r="G1940" s="22" t="s">
        <v>40</v>
      </c>
      <c r="H1940" s="26">
        <v>615</v>
      </c>
      <c r="I1940" s="27">
        <v>5736.11</v>
      </c>
      <c r="J1940" s="22" t="s">
        <v>21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57</v>
      </c>
      <c r="C1941" s="30">
        <v>44657.673398932697</v>
      </c>
      <c r="D1941" s="28" t="s">
        <v>9</v>
      </c>
      <c r="E1941" s="28" t="s">
        <v>20</v>
      </c>
      <c r="F1941" s="31">
        <v>9.327</v>
      </c>
      <c r="G1941" s="28" t="s">
        <v>40</v>
      </c>
      <c r="H1941" s="32">
        <v>255</v>
      </c>
      <c r="I1941" s="33">
        <v>2378.39</v>
      </c>
      <c r="J1941" s="28" t="s">
        <v>21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57</v>
      </c>
      <c r="C1942" s="24">
        <v>44657.673611772901</v>
      </c>
      <c r="D1942" s="22" t="s">
        <v>9</v>
      </c>
      <c r="E1942" s="22" t="s">
        <v>26</v>
      </c>
      <c r="F1942" s="25">
        <v>96.26</v>
      </c>
      <c r="G1942" s="22" t="s">
        <v>40</v>
      </c>
      <c r="H1942" s="26">
        <v>514</v>
      </c>
      <c r="I1942" s="27">
        <v>49477.64</v>
      </c>
      <c r="J1942" s="22" t="s">
        <v>27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57</v>
      </c>
      <c r="C1943" s="30">
        <v>44657.673611774801</v>
      </c>
      <c r="D1943" s="28" t="s">
        <v>9</v>
      </c>
      <c r="E1943" s="28" t="s">
        <v>26</v>
      </c>
      <c r="F1943" s="31">
        <v>96.26</v>
      </c>
      <c r="G1943" s="28" t="s">
        <v>40</v>
      </c>
      <c r="H1943" s="32">
        <v>514</v>
      </c>
      <c r="I1943" s="33">
        <v>49477.64</v>
      </c>
      <c r="J1943" s="28" t="s">
        <v>27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57</v>
      </c>
      <c r="C1944" s="24">
        <v>44657.673611788799</v>
      </c>
      <c r="D1944" s="22" t="s">
        <v>9</v>
      </c>
      <c r="E1944" s="22" t="s">
        <v>26</v>
      </c>
      <c r="F1944" s="25">
        <v>96.26</v>
      </c>
      <c r="G1944" s="22" t="s">
        <v>40</v>
      </c>
      <c r="H1944" s="26">
        <v>514</v>
      </c>
      <c r="I1944" s="27">
        <v>49477.64</v>
      </c>
      <c r="J1944" s="22" t="s">
        <v>27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57</v>
      </c>
      <c r="C1945" s="30">
        <v>44657.673611788799</v>
      </c>
      <c r="D1945" s="28" t="s">
        <v>9</v>
      </c>
      <c r="E1945" s="28" t="s">
        <v>26</v>
      </c>
      <c r="F1945" s="31">
        <v>96.26</v>
      </c>
      <c r="G1945" s="28" t="s">
        <v>40</v>
      </c>
      <c r="H1945" s="32">
        <v>25</v>
      </c>
      <c r="I1945" s="33">
        <v>2406.5</v>
      </c>
      <c r="J1945" s="28" t="s">
        <v>27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57</v>
      </c>
      <c r="C1946" s="24">
        <v>44657.673611807899</v>
      </c>
      <c r="D1946" s="22" t="s">
        <v>9</v>
      </c>
      <c r="E1946" s="22" t="s">
        <v>26</v>
      </c>
      <c r="F1946" s="25">
        <v>96.25</v>
      </c>
      <c r="G1946" s="22" t="s">
        <v>40</v>
      </c>
      <c r="H1946" s="26">
        <v>997</v>
      </c>
      <c r="I1946" s="27">
        <v>95961.25</v>
      </c>
      <c r="J1946" s="22" t="s">
        <v>27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57</v>
      </c>
      <c r="C1947" s="30">
        <v>44657.673611807899</v>
      </c>
      <c r="D1947" s="28" t="s">
        <v>9</v>
      </c>
      <c r="E1947" s="28" t="s">
        <v>26</v>
      </c>
      <c r="F1947" s="31">
        <v>96.26</v>
      </c>
      <c r="G1947" s="28" t="s">
        <v>40</v>
      </c>
      <c r="H1947" s="32">
        <v>103</v>
      </c>
      <c r="I1947" s="33">
        <v>9914.7800000000007</v>
      </c>
      <c r="J1947" s="28" t="s">
        <v>27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57</v>
      </c>
      <c r="C1948" s="24">
        <v>44657.673611809099</v>
      </c>
      <c r="D1948" s="22" t="s">
        <v>9</v>
      </c>
      <c r="E1948" s="22" t="s">
        <v>26</v>
      </c>
      <c r="F1948" s="25">
        <v>96.25</v>
      </c>
      <c r="G1948" s="22" t="s">
        <v>40</v>
      </c>
      <c r="H1948" s="26">
        <v>526</v>
      </c>
      <c r="I1948" s="27">
        <v>50627.5</v>
      </c>
      <c r="J1948" s="22" t="s">
        <v>27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57</v>
      </c>
      <c r="C1949" s="30">
        <v>44657.673611809099</v>
      </c>
      <c r="D1949" s="28" t="s">
        <v>9</v>
      </c>
      <c r="E1949" s="28" t="s">
        <v>26</v>
      </c>
      <c r="F1949" s="31">
        <v>96.25</v>
      </c>
      <c r="G1949" s="28" t="s">
        <v>40</v>
      </c>
      <c r="H1949" s="32">
        <v>1463</v>
      </c>
      <c r="I1949" s="33">
        <v>140813.75</v>
      </c>
      <c r="J1949" s="28" t="s">
        <v>27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57</v>
      </c>
      <c r="C1950" s="24">
        <v>44657.673612278602</v>
      </c>
      <c r="D1950" s="22" t="s">
        <v>9</v>
      </c>
      <c r="E1950" s="22" t="s">
        <v>26</v>
      </c>
      <c r="F1950" s="25">
        <v>96.25</v>
      </c>
      <c r="G1950" s="22" t="s">
        <v>40</v>
      </c>
      <c r="H1950" s="26">
        <v>226</v>
      </c>
      <c r="I1950" s="27">
        <v>21752.5</v>
      </c>
      <c r="J1950" s="22" t="s">
        <v>27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57</v>
      </c>
      <c r="C1951" s="30">
        <v>44657.673774077302</v>
      </c>
      <c r="D1951" s="28" t="s">
        <v>9</v>
      </c>
      <c r="E1951" s="28" t="s">
        <v>26</v>
      </c>
      <c r="F1951" s="31">
        <v>96.25</v>
      </c>
      <c r="G1951" s="28" t="s">
        <v>40</v>
      </c>
      <c r="H1951" s="32">
        <v>296</v>
      </c>
      <c r="I1951" s="33">
        <v>28490</v>
      </c>
      <c r="J1951" s="28" t="s">
        <v>22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57</v>
      </c>
      <c r="C1952" s="24">
        <v>44657.673774079703</v>
      </c>
      <c r="D1952" s="22" t="s">
        <v>9</v>
      </c>
      <c r="E1952" s="22" t="s">
        <v>26</v>
      </c>
      <c r="F1952" s="25">
        <v>96.25</v>
      </c>
      <c r="G1952" s="22" t="s">
        <v>40</v>
      </c>
      <c r="H1952" s="26">
        <v>900</v>
      </c>
      <c r="I1952" s="27">
        <v>86625</v>
      </c>
      <c r="J1952" s="22" t="s">
        <v>23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57</v>
      </c>
      <c r="C1953" s="30">
        <v>44657.673774210103</v>
      </c>
      <c r="D1953" s="28" t="s">
        <v>9</v>
      </c>
      <c r="E1953" s="28" t="s">
        <v>26</v>
      </c>
      <c r="F1953" s="31">
        <v>96.25</v>
      </c>
      <c r="G1953" s="28" t="s">
        <v>40</v>
      </c>
      <c r="H1953" s="32">
        <v>259</v>
      </c>
      <c r="I1953" s="33">
        <v>24928.75</v>
      </c>
      <c r="J1953" s="28" t="s">
        <v>27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57</v>
      </c>
      <c r="C1954" s="24">
        <v>44657.674128345701</v>
      </c>
      <c r="D1954" s="22" t="s">
        <v>9</v>
      </c>
      <c r="E1954" s="22" t="s">
        <v>26</v>
      </c>
      <c r="F1954" s="25">
        <v>96.28</v>
      </c>
      <c r="G1954" s="22" t="s">
        <v>40</v>
      </c>
      <c r="H1954" s="26">
        <v>1665</v>
      </c>
      <c r="I1954" s="27">
        <v>160306.20000000001</v>
      </c>
      <c r="J1954" s="22" t="s">
        <v>27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57</v>
      </c>
      <c r="C1955" s="30">
        <v>44657.674353220202</v>
      </c>
      <c r="D1955" s="28" t="s">
        <v>9</v>
      </c>
      <c r="E1955" s="28" t="s">
        <v>20</v>
      </c>
      <c r="F1955" s="31">
        <v>9.3330000000000002</v>
      </c>
      <c r="G1955" s="28" t="s">
        <v>40</v>
      </c>
      <c r="H1955" s="32">
        <v>1222</v>
      </c>
      <c r="I1955" s="33">
        <v>11404.93</v>
      </c>
      <c r="J1955" s="28" t="s">
        <v>21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57</v>
      </c>
      <c r="C1956" s="24">
        <v>44657.674503488197</v>
      </c>
      <c r="D1956" s="22" t="s">
        <v>9</v>
      </c>
      <c r="E1956" s="22" t="s">
        <v>26</v>
      </c>
      <c r="F1956" s="25">
        <v>96.36</v>
      </c>
      <c r="G1956" s="22" t="s">
        <v>40</v>
      </c>
      <c r="H1956" s="26">
        <v>1736</v>
      </c>
      <c r="I1956" s="27">
        <v>167280.95999999999</v>
      </c>
      <c r="J1956" s="22" t="s">
        <v>27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57</v>
      </c>
      <c r="C1957" s="30">
        <v>44657.674863267901</v>
      </c>
      <c r="D1957" s="28" t="s">
        <v>9</v>
      </c>
      <c r="E1957" s="28" t="s">
        <v>20</v>
      </c>
      <c r="F1957" s="31">
        <v>9.3469999999999995</v>
      </c>
      <c r="G1957" s="28" t="s">
        <v>40</v>
      </c>
      <c r="H1957" s="32">
        <v>1383</v>
      </c>
      <c r="I1957" s="33">
        <v>12926.9</v>
      </c>
      <c r="J1957" s="28" t="s">
        <v>21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57</v>
      </c>
      <c r="C1958" s="24">
        <v>44657.6748935043</v>
      </c>
      <c r="D1958" s="22" t="s">
        <v>9</v>
      </c>
      <c r="E1958" s="22" t="s">
        <v>26</v>
      </c>
      <c r="F1958" s="25">
        <v>96.41</v>
      </c>
      <c r="G1958" s="22" t="s">
        <v>40</v>
      </c>
      <c r="H1958" s="26">
        <v>1605</v>
      </c>
      <c r="I1958" s="27">
        <v>154738.04999999999</v>
      </c>
      <c r="J1958" s="22" t="s">
        <v>27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57</v>
      </c>
      <c r="C1959" s="30">
        <v>44657.674893506002</v>
      </c>
      <c r="D1959" s="28" t="s">
        <v>9</v>
      </c>
      <c r="E1959" s="28" t="s">
        <v>20</v>
      </c>
      <c r="F1959" s="31">
        <v>9.3460000000000001</v>
      </c>
      <c r="G1959" s="28" t="s">
        <v>40</v>
      </c>
      <c r="H1959" s="32">
        <v>1322</v>
      </c>
      <c r="I1959" s="33">
        <v>12355.41</v>
      </c>
      <c r="J1959" s="28" t="s">
        <v>21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57</v>
      </c>
      <c r="C1960" s="24">
        <v>44657.675227640699</v>
      </c>
      <c r="D1960" s="22" t="s">
        <v>9</v>
      </c>
      <c r="E1960" s="22" t="s">
        <v>20</v>
      </c>
      <c r="F1960" s="25">
        <v>9.3439999999999994</v>
      </c>
      <c r="G1960" s="22" t="s">
        <v>40</v>
      </c>
      <c r="H1960" s="26">
        <v>1407</v>
      </c>
      <c r="I1960" s="27">
        <v>13147.01</v>
      </c>
      <c r="J1960" s="22" t="s">
        <v>21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57</v>
      </c>
      <c r="C1961" s="30">
        <v>44657.675728084097</v>
      </c>
      <c r="D1961" s="28" t="s">
        <v>9</v>
      </c>
      <c r="E1961" s="28" t="s">
        <v>26</v>
      </c>
      <c r="F1961" s="31">
        <v>96.48</v>
      </c>
      <c r="G1961" s="28" t="s">
        <v>40</v>
      </c>
      <c r="H1961" s="32">
        <v>1248</v>
      </c>
      <c r="I1961" s="33">
        <v>120407.03999999999</v>
      </c>
      <c r="J1961" s="28" t="s">
        <v>27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57</v>
      </c>
      <c r="C1962" s="24">
        <v>44657.675739994898</v>
      </c>
      <c r="D1962" s="22" t="s">
        <v>9</v>
      </c>
      <c r="E1962" s="22" t="s">
        <v>26</v>
      </c>
      <c r="F1962" s="25">
        <v>96.48</v>
      </c>
      <c r="G1962" s="22" t="s">
        <v>40</v>
      </c>
      <c r="H1962" s="26">
        <v>306</v>
      </c>
      <c r="I1962" s="27">
        <v>29522.880000000001</v>
      </c>
      <c r="J1962" s="22" t="s">
        <v>27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57</v>
      </c>
      <c r="C1963" s="30">
        <v>44657.675739994898</v>
      </c>
      <c r="D1963" s="28" t="s">
        <v>9</v>
      </c>
      <c r="E1963" s="28" t="s">
        <v>26</v>
      </c>
      <c r="F1963" s="31">
        <v>96.48</v>
      </c>
      <c r="G1963" s="28" t="s">
        <v>40</v>
      </c>
      <c r="H1963" s="32">
        <v>570</v>
      </c>
      <c r="I1963" s="33">
        <v>54993.599999999999</v>
      </c>
      <c r="J1963" s="28" t="s">
        <v>27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57</v>
      </c>
      <c r="C1964" s="24">
        <v>44657.675739995197</v>
      </c>
      <c r="D1964" s="22" t="s">
        <v>9</v>
      </c>
      <c r="E1964" s="22" t="s">
        <v>26</v>
      </c>
      <c r="F1964" s="25">
        <v>96.48</v>
      </c>
      <c r="G1964" s="22" t="s">
        <v>40</v>
      </c>
      <c r="H1964" s="26">
        <v>1197</v>
      </c>
      <c r="I1964" s="27">
        <v>115486.56</v>
      </c>
      <c r="J1964" s="22" t="s">
        <v>27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57</v>
      </c>
      <c r="C1965" s="30">
        <v>44657.675844500998</v>
      </c>
      <c r="D1965" s="28" t="s">
        <v>9</v>
      </c>
      <c r="E1965" s="28" t="s">
        <v>20</v>
      </c>
      <c r="F1965" s="31">
        <v>9.3490000000000002</v>
      </c>
      <c r="G1965" s="28" t="s">
        <v>40</v>
      </c>
      <c r="H1965" s="32">
        <v>1525</v>
      </c>
      <c r="I1965" s="33">
        <v>14257.23</v>
      </c>
      <c r="J1965" s="28" t="s">
        <v>21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57</v>
      </c>
      <c r="C1966" s="24">
        <v>44657.675844661302</v>
      </c>
      <c r="D1966" s="22" t="s">
        <v>9</v>
      </c>
      <c r="E1966" s="22" t="s">
        <v>20</v>
      </c>
      <c r="F1966" s="25">
        <v>9.3469999999999995</v>
      </c>
      <c r="G1966" s="22" t="s">
        <v>40</v>
      </c>
      <c r="H1966" s="26">
        <v>322</v>
      </c>
      <c r="I1966" s="27">
        <v>3009.73</v>
      </c>
      <c r="J1966" s="22" t="s">
        <v>22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57</v>
      </c>
      <c r="C1967" s="30">
        <v>44657.675844674297</v>
      </c>
      <c r="D1967" s="28" t="s">
        <v>9</v>
      </c>
      <c r="E1967" s="28" t="s">
        <v>20</v>
      </c>
      <c r="F1967" s="31">
        <v>9.3469999999999995</v>
      </c>
      <c r="G1967" s="28" t="s">
        <v>40</v>
      </c>
      <c r="H1967" s="32">
        <v>1042</v>
      </c>
      <c r="I1967" s="33">
        <v>9739.57</v>
      </c>
      <c r="J1967" s="28" t="s">
        <v>22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57</v>
      </c>
      <c r="C1968" s="24">
        <v>44657.675844788799</v>
      </c>
      <c r="D1968" s="22" t="s">
        <v>9</v>
      </c>
      <c r="E1968" s="22" t="s">
        <v>20</v>
      </c>
      <c r="F1968" s="25">
        <v>9.3469999999999995</v>
      </c>
      <c r="G1968" s="22" t="s">
        <v>40</v>
      </c>
      <c r="H1968" s="26">
        <v>1499</v>
      </c>
      <c r="I1968" s="27">
        <v>14011.15</v>
      </c>
      <c r="J1968" s="22" t="s">
        <v>21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57</v>
      </c>
      <c r="C1969" s="30">
        <v>44657.675850789099</v>
      </c>
      <c r="D1969" s="28" t="s">
        <v>9</v>
      </c>
      <c r="E1969" s="28" t="s">
        <v>28</v>
      </c>
      <c r="F1969" s="31">
        <v>69.53</v>
      </c>
      <c r="G1969" s="28" t="s">
        <v>40</v>
      </c>
      <c r="H1969" s="32">
        <v>100</v>
      </c>
      <c r="I1969" s="33">
        <v>6953</v>
      </c>
      <c r="J1969" s="28" t="s">
        <v>29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57</v>
      </c>
      <c r="C1970" s="24">
        <v>44657.675850789303</v>
      </c>
      <c r="D1970" s="22" t="s">
        <v>9</v>
      </c>
      <c r="E1970" s="22" t="s">
        <v>28</v>
      </c>
      <c r="F1970" s="25">
        <v>69.53</v>
      </c>
      <c r="G1970" s="22" t="s">
        <v>40</v>
      </c>
      <c r="H1970" s="26">
        <v>888</v>
      </c>
      <c r="I1970" s="27">
        <v>61742.64</v>
      </c>
      <c r="J1970" s="22" t="s">
        <v>29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57</v>
      </c>
      <c r="C1971" s="30">
        <v>44657.676837812403</v>
      </c>
      <c r="D1971" s="28" t="s">
        <v>9</v>
      </c>
      <c r="E1971" s="28" t="s">
        <v>20</v>
      </c>
      <c r="F1971" s="31">
        <v>9.35</v>
      </c>
      <c r="G1971" s="28" t="s">
        <v>40</v>
      </c>
      <c r="H1971" s="32">
        <v>1247</v>
      </c>
      <c r="I1971" s="33">
        <v>11659.45</v>
      </c>
      <c r="J1971" s="28" t="s">
        <v>22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57</v>
      </c>
      <c r="C1972" s="24">
        <v>44657.677040142902</v>
      </c>
      <c r="D1972" s="22" t="s">
        <v>9</v>
      </c>
      <c r="E1972" s="22" t="s">
        <v>26</v>
      </c>
      <c r="F1972" s="25">
        <v>96.5</v>
      </c>
      <c r="G1972" s="22" t="s">
        <v>40</v>
      </c>
      <c r="H1972" s="26">
        <v>525</v>
      </c>
      <c r="I1972" s="27">
        <v>50662.5</v>
      </c>
      <c r="J1972" s="22" t="s">
        <v>27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57</v>
      </c>
      <c r="C1973" s="30">
        <v>44657.677359264999</v>
      </c>
      <c r="D1973" s="28" t="s">
        <v>9</v>
      </c>
      <c r="E1973" s="28" t="s">
        <v>26</v>
      </c>
      <c r="F1973" s="31">
        <v>96.6</v>
      </c>
      <c r="G1973" s="28" t="s">
        <v>40</v>
      </c>
      <c r="H1973" s="32">
        <v>581</v>
      </c>
      <c r="I1973" s="33">
        <v>56124.6</v>
      </c>
      <c r="J1973" s="28" t="s">
        <v>27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57</v>
      </c>
      <c r="C1974" s="24">
        <v>44657.677359265901</v>
      </c>
      <c r="D1974" s="22" t="s">
        <v>9</v>
      </c>
      <c r="E1974" s="22" t="s">
        <v>26</v>
      </c>
      <c r="F1974" s="25">
        <v>96.6</v>
      </c>
      <c r="G1974" s="22" t="s">
        <v>40</v>
      </c>
      <c r="H1974" s="26">
        <v>563</v>
      </c>
      <c r="I1974" s="27">
        <v>54385.8</v>
      </c>
      <c r="J1974" s="22" t="s">
        <v>27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57</v>
      </c>
      <c r="C1975" s="30">
        <v>44657.677359321598</v>
      </c>
      <c r="D1975" s="28" t="s">
        <v>9</v>
      </c>
      <c r="E1975" s="28" t="s">
        <v>26</v>
      </c>
      <c r="F1975" s="31">
        <v>96.6</v>
      </c>
      <c r="G1975" s="28" t="s">
        <v>40</v>
      </c>
      <c r="H1975" s="32">
        <v>581</v>
      </c>
      <c r="I1975" s="33">
        <v>56124.6</v>
      </c>
      <c r="J1975" s="28" t="s">
        <v>27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57</v>
      </c>
      <c r="C1976" s="24">
        <v>44657.677443699999</v>
      </c>
      <c r="D1976" s="22" t="s">
        <v>9</v>
      </c>
      <c r="E1976" s="22" t="s">
        <v>26</v>
      </c>
      <c r="F1976" s="25">
        <v>96.59</v>
      </c>
      <c r="G1976" s="22" t="s">
        <v>40</v>
      </c>
      <c r="H1976" s="26">
        <v>887</v>
      </c>
      <c r="I1976" s="27">
        <v>85675.33</v>
      </c>
      <c r="J1976" s="22" t="s">
        <v>27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57</v>
      </c>
      <c r="C1977" s="30">
        <v>44657.677443699999</v>
      </c>
      <c r="D1977" s="28" t="s">
        <v>9</v>
      </c>
      <c r="E1977" s="28" t="s">
        <v>26</v>
      </c>
      <c r="F1977" s="31">
        <v>96.59</v>
      </c>
      <c r="G1977" s="28" t="s">
        <v>40</v>
      </c>
      <c r="H1977" s="32">
        <v>1173</v>
      </c>
      <c r="I1977" s="33">
        <v>113300.07</v>
      </c>
      <c r="J1977" s="28" t="s">
        <v>27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57</v>
      </c>
      <c r="C1978" s="24">
        <v>44657.677443699999</v>
      </c>
      <c r="D1978" s="22" t="s">
        <v>9</v>
      </c>
      <c r="E1978" s="22" t="s">
        <v>26</v>
      </c>
      <c r="F1978" s="25">
        <v>96.59</v>
      </c>
      <c r="G1978" s="22" t="s">
        <v>40</v>
      </c>
      <c r="H1978" s="26">
        <v>1272</v>
      </c>
      <c r="I1978" s="27">
        <v>122862.48</v>
      </c>
      <c r="J1978" s="22" t="s">
        <v>27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57</v>
      </c>
      <c r="C1979" s="30">
        <v>44657.677443817898</v>
      </c>
      <c r="D1979" s="28" t="s">
        <v>9</v>
      </c>
      <c r="E1979" s="28" t="s">
        <v>26</v>
      </c>
      <c r="F1979" s="31">
        <v>96.59</v>
      </c>
      <c r="G1979" s="28" t="s">
        <v>40</v>
      </c>
      <c r="H1979" s="32">
        <v>601</v>
      </c>
      <c r="I1979" s="33">
        <v>58050.59</v>
      </c>
      <c r="J1979" s="28" t="s">
        <v>22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57</v>
      </c>
      <c r="C1980" s="24">
        <v>44657.677443893903</v>
      </c>
      <c r="D1980" s="22" t="s">
        <v>9</v>
      </c>
      <c r="E1980" s="22" t="s">
        <v>26</v>
      </c>
      <c r="F1980" s="25">
        <v>96.59</v>
      </c>
      <c r="G1980" s="22" t="s">
        <v>40</v>
      </c>
      <c r="H1980" s="26">
        <v>887</v>
      </c>
      <c r="I1980" s="27">
        <v>85675.33</v>
      </c>
      <c r="J1980" s="22" t="s">
        <v>27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57</v>
      </c>
      <c r="C1981" s="30">
        <v>44657.677443930799</v>
      </c>
      <c r="D1981" s="28" t="s">
        <v>9</v>
      </c>
      <c r="E1981" s="28" t="s">
        <v>26</v>
      </c>
      <c r="F1981" s="31">
        <v>96.59</v>
      </c>
      <c r="G1981" s="28" t="s">
        <v>40</v>
      </c>
      <c r="H1981" s="32">
        <v>84</v>
      </c>
      <c r="I1981" s="33">
        <v>8113.56</v>
      </c>
      <c r="J1981" s="28" t="s">
        <v>27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57</v>
      </c>
      <c r="C1982" s="24">
        <v>44657.677444163201</v>
      </c>
      <c r="D1982" s="22" t="s">
        <v>9</v>
      </c>
      <c r="E1982" s="22" t="s">
        <v>20</v>
      </c>
      <c r="F1982" s="25">
        <v>9.3620000000000001</v>
      </c>
      <c r="G1982" s="22" t="s">
        <v>40</v>
      </c>
      <c r="H1982" s="26">
        <v>958</v>
      </c>
      <c r="I1982" s="27">
        <v>8968.7999999999993</v>
      </c>
      <c r="J1982" s="22" t="s">
        <v>21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57</v>
      </c>
      <c r="C1983" s="30">
        <v>44657.677468301001</v>
      </c>
      <c r="D1983" s="28" t="s">
        <v>9</v>
      </c>
      <c r="E1983" s="28" t="s">
        <v>20</v>
      </c>
      <c r="F1983" s="31">
        <v>9.3610000000000007</v>
      </c>
      <c r="G1983" s="28" t="s">
        <v>40</v>
      </c>
      <c r="H1983" s="32">
        <v>550</v>
      </c>
      <c r="I1983" s="33">
        <v>5148.55</v>
      </c>
      <c r="J1983" s="28" t="s">
        <v>21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57</v>
      </c>
      <c r="C1984" s="24">
        <v>44657.677468301001</v>
      </c>
      <c r="D1984" s="22" t="s">
        <v>9</v>
      </c>
      <c r="E1984" s="22" t="s">
        <v>20</v>
      </c>
      <c r="F1984" s="25">
        <v>9.3610000000000007</v>
      </c>
      <c r="G1984" s="22" t="s">
        <v>40</v>
      </c>
      <c r="H1984" s="26">
        <v>591</v>
      </c>
      <c r="I1984" s="27">
        <v>5532.35</v>
      </c>
      <c r="J1984" s="22" t="s">
        <v>21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57</v>
      </c>
      <c r="C1985" s="30">
        <v>44657.677468302303</v>
      </c>
      <c r="D1985" s="28" t="s">
        <v>9</v>
      </c>
      <c r="E1985" s="28" t="s">
        <v>20</v>
      </c>
      <c r="F1985" s="31">
        <v>9.3610000000000007</v>
      </c>
      <c r="G1985" s="28" t="s">
        <v>40</v>
      </c>
      <c r="H1985" s="32">
        <v>550</v>
      </c>
      <c r="I1985" s="33">
        <v>5148.55</v>
      </c>
      <c r="J1985" s="28" t="s">
        <v>21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57</v>
      </c>
      <c r="C1986" s="24">
        <v>44657.677469333903</v>
      </c>
      <c r="D1986" s="22" t="s">
        <v>9</v>
      </c>
      <c r="E1986" s="22" t="s">
        <v>20</v>
      </c>
      <c r="F1986" s="25">
        <v>9.3610000000000007</v>
      </c>
      <c r="G1986" s="22" t="s">
        <v>40</v>
      </c>
      <c r="H1986" s="26">
        <v>406</v>
      </c>
      <c r="I1986" s="27">
        <v>3800.57</v>
      </c>
      <c r="J1986" s="22" t="s">
        <v>21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57</v>
      </c>
      <c r="C1987" s="30">
        <v>44657.677803799699</v>
      </c>
      <c r="D1987" s="28" t="s">
        <v>9</v>
      </c>
      <c r="E1987" s="28" t="s">
        <v>26</v>
      </c>
      <c r="F1987" s="31">
        <v>96.55</v>
      </c>
      <c r="G1987" s="28" t="s">
        <v>40</v>
      </c>
      <c r="H1987" s="32">
        <v>1743</v>
      </c>
      <c r="I1987" s="33">
        <v>168286.65</v>
      </c>
      <c r="J1987" s="28" t="s">
        <v>27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57</v>
      </c>
      <c r="C1988" s="24">
        <v>44657.678082785002</v>
      </c>
      <c r="D1988" s="22" t="s">
        <v>9</v>
      </c>
      <c r="E1988" s="22" t="s">
        <v>20</v>
      </c>
      <c r="F1988" s="25">
        <v>9.3650000000000002</v>
      </c>
      <c r="G1988" s="22" t="s">
        <v>40</v>
      </c>
      <c r="H1988" s="26">
        <v>1662</v>
      </c>
      <c r="I1988" s="27">
        <v>15564.63</v>
      </c>
      <c r="J1988" s="22" t="s">
        <v>21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57</v>
      </c>
      <c r="C1989" s="30">
        <v>44657.678083057799</v>
      </c>
      <c r="D1989" s="28" t="s">
        <v>9</v>
      </c>
      <c r="E1989" s="28" t="s">
        <v>26</v>
      </c>
      <c r="F1989" s="31">
        <v>96.6</v>
      </c>
      <c r="G1989" s="28" t="s">
        <v>40</v>
      </c>
      <c r="H1989" s="32">
        <v>459</v>
      </c>
      <c r="I1989" s="33">
        <v>44339.4</v>
      </c>
      <c r="J1989" s="28" t="s">
        <v>27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57</v>
      </c>
      <c r="C1990" s="24">
        <v>44657.678083175597</v>
      </c>
      <c r="D1990" s="22" t="s">
        <v>9</v>
      </c>
      <c r="E1990" s="22" t="s">
        <v>26</v>
      </c>
      <c r="F1990" s="25">
        <v>96.6</v>
      </c>
      <c r="G1990" s="22" t="s">
        <v>40</v>
      </c>
      <c r="H1990" s="26">
        <v>400</v>
      </c>
      <c r="I1990" s="27">
        <v>38640</v>
      </c>
      <c r="J1990" s="22" t="s">
        <v>22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57</v>
      </c>
      <c r="C1991" s="30">
        <v>44657.678141870601</v>
      </c>
      <c r="D1991" s="28" t="s">
        <v>9</v>
      </c>
      <c r="E1991" s="28" t="s">
        <v>26</v>
      </c>
      <c r="F1991" s="31">
        <v>96.55</v>
      </c>
      <c r="G1991" s="28" t="s">
        <v>40</v>
      </c>
      <c r="H1991" s="32">
        <v>760</v>
      </c>
      <c r="I1991" s="33">
        <v>73378</v>
      </c>
      <c r="J1991" s="28" t="s">
        <v>27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57</v>
      </c>
      <c r="C1992" s="24">
        <v>44657.678970293098</v>
      </c>
      <c r="D1992" s="22" t="s">
        <v>9</v>
      </c>
      <c r="E1992" s="22" t="s">
        <v>20</v>
      </c>
      <c r="F1992" s="25">
        <v>9.3650000000000002</v>
      </c>
      <c r="G1992" s="22" t="s">
        <v>40</v>
      </c>
      <c r="H1992" s="26">
        <v>628</v>
      </c>
      <c r="I1992" s="27">
        <v>5881.22</v>
      </c>
      <c r="J1992" s="22" t="s">
        <v>22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57</v>
      </c>
      <c r="C1993" s="30">
        <v>44657.678970294299</v>
      </c>
      <c r="D1993" s="28" t="s">
        <v>9</v>
      </c>
      <c r="E1993" s="28" t="s">
        <v>20</v>
      </c>
      <c r="F1993" s="31">
        <v>9.3650000000000002</v>
      </c>
      <c r="G1993" s="28" t="s">
        <v>40</v>
      </c>
      <c r="H1993" s="32">
        <v>628</v>
      </c>
      <c r="I1993" s="33">
        <v>5881.22</v>
      </c>
      <c r="J1993" s="28" t="s">
        <v>22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57</v>
      </c>
      <c r="C1994" s="24">
        <v>44657.678970294299</v>
      </c>
      <c r="D1994" s="22" t="s">
        <v>9</v>
      </c>
      <c r="E1994" s="22" t="s">
        <v>20</v>
      </c>
      <c r="F1994" s="25">
        <v>9.3650000000000002</v>
      </c>
      <c r="G1994" s="22" t="s">
        <v>40</v>
      </c>
      <c r="H1994" s="26">
        <v>330</v>
      </c>
      <c r="I1994" s="27">
        <v>3090.45</v>
      </c>
      <c r="J1994" s="22" t="s">
        <v>22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57</v>
      </c>
      <c r="C1995" s="30">
        <v>44657.678970325498</v>
      </c>
      <c r="D1995" s="28" t="s">
        <v>9</v>
      </c>
      <c r="E1995" s="28" t="s">
        <v>20</v>
      </c>
      <c r="F1995" s="31">
        <v>9.3640000000000008</v>
      </c>
      <c r="G1995" s="28" t="s">
        <v>40</v>
      </c>
      <c r="H1995" s="32">
        <v>913</v>
      </c>
      <c r="I1995" s="33">
        <v>8549.33</v>
      </c>
      <c r="J1995" s="28" t="s">
        <v>22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57</v>
      </c>
      <c r="C1996" s="24">
        <v>44657.678970453097</v>
      </c>
      <c r="D1996" s="22" t="s">
        <v>9</v>
      </c>
      <c r="E1996" s="22" t="s">
        <v>20</v>
      </c>
      <c r="F1996" s="25">
        <v>9.3640000000000008</v>
      </c>
      <c r="G1996" s="22" t="s">
        <v>40</v>
      </c>
      <c r="H1996" s="26">
        <v>897</v>
      </c>
      <c r="I1996" s="27">
        <v>8399.51</v>
      </c>
      <c r="J1996" s="22" t="s">
        <v>22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57</v>
      </c>
      <c r="C1997" s="30">
        <v>44657.678970568202</v>
      </c>
      <c r="D1997" s="28" t="s">
        <v>9</v>
      </c>
      <c r="E1997" s="28" t="s">
        <v>20</v>
      </c>
      <c r="F1997" s="31">
        <v>9.3629999999999995</v>
      </c>
      <c r="G1997" s="28" t="s">
        <v>40</v>
      </c>
      <c r="H1997" s="32">
        <v>1254</v>
      </c>
      <c r="I1997" s="33">
        <v>11741.2</v>
      </c>
      <c r="J1997" s="28" t="s">
        <v>21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57</v>
      </c>
      <c r="C1998" s="24">
        <v>44657.678998675103</v>
      </c>
      <c r="D1998" s="22" t="s">
        <v>9</v>
      </c>
      <c r="E1998" s="22" t="s">
        <v>26</v>
      </c>
      <c r="F1998" s="25">
        <v>96.55</v>
      </c>
      <c r="G1998" s="22" t="s">
        <v>40</v>
      </c>
      <c r="H1998" s="26">
        <v>1052</v>
      </c>
      <c r="I1998" s="27">
        <v>101570.6</v>
      </c>
      <c r="J1998" s="22" t="s">
        <v>27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57</v>
      </c>
      <c r="C1999" s="30">
        <v>44657.678998675197</v>
      </c>
      <c r="D1999" s="28" t="s">
        <v>9</v>
      </c>
      <c r="E1999" s="28" t="s">
        <v>26</v>
      </c>
      <c r="F1999" s="31">
        <v>96.55</v>
      </c>
      <c r="G1999" s="28" t="s">
        <v>40</v>
      </c>
      <c r="H1999" s="32">
        <v>537</v>
      </c>
      <c r="I1999" s="33">
        <v>51847.35</v>
      </c>
      <c r="J1999" s="28" t="s">
        <v>27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57</v>
      </c>
      <c r="C2000" s="24">
        <v>44657.678998675197</v>
      </c>
      <c r="D2000" s="22" t="s">
        <v>9</v>
      </c>
      <c r="E2000" s="22" t="s">
        <v>26</v>
      </c>
      <c r="F2000" s="25">
        <v>96.55</v>
      </c>
      <c r="G2000" s="22" t="s">
        <v>40</v>
      </c>
      <c r="H2000" s="26">
        <v>1542</v>
      </c>
      <c r="I2000" s="27">
        <v>148880.1</v>
      </c>
      <c r="J2000" s="22" t="s">
        <v>27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57</v>
      </c>
      <c r="C2001" s="30">
        <v>44657.679411110403</v>
      </c>
      <c r="D2001" s="28" t="s">
        <v>9</v>
      </c>
      <c r="E2001" s="28" t="s">
        <v>26</v>
      </c>
      <c r="F2001" s="31">
        <v>96.61</v>
      </c>
      <c r="G2001" s="28" t="s">
        <v>40</v>
      </c>
      <c r="H2001" s="32">
        <v>807</v>
      </c>
      <c r="I2001" s="33">
        <v>77964.27</v>
      </c>
      <c r="J2001" s="28" t="s">
        <v>22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57</v>
      </c>
      <c r="C2002" s="24">
        <v>44657.679640144597</v>
      </c>
      <c r="D2002" s="22" t="s">
        <v>9</v>
      </c>
      <c r="E2002" s="22" t="s">
        <v>20</v>
      </c>
      <c r="F2002" s="25">
        <v>9.3740000000000006</v>
      </c>
      <c r="G2002" s="22" t="s">
        <v>40</v>
      </c>
      <c r="H2002" s="26">
        <v>1631</v>
      </c>
      <c r="I2002" s="27">
        <v>15288.99</v>
      </c>
      <c r="J2002" s="22" t="s">
        <v>21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57</v>
      </c>
      <c r="C2003" s="30">
        <v>44657.679640205897</v>
      </c>
      <c r="D2003" s="28" t="s">
        <v>9</v>
      </c>
      <c r="E2003" s="28" t="s">
        <v>20</v>
      </c>
      <c r="F2003" s="31">
        <v>9.3740000000000006</v>
      </c>
      <c r="G2003" s="28" t="s">
        <v>40</v>
      </c>
      <c r="H2003" s="32">
        <v>1727</v>
      </c>
      <c r="I2003" s="33">
        <v>16188.9</v>
      </c>
      <c r="J2003" s="28" t="s">
        <v>21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57</v>
      </c>
      <c r="C2004" s="24">
        <v>44657.679640205897</v>
      </c>
      <c r="D2004" s="22" t="s">
        <v>9</v>
      </c>
      <c r="E2004" s="22" t="s">
        <v>20</v>
      </c>
      <c r="F2004" s="25">
        <v>9.3740000000000006</v>
      </c>
      <c r="G2004" s="22" t="s">
        <v>40</v>
      </c>
      <c r="H2004" s="26">
        <v>737</v>
      </c>
      <c r="I2004" s="27">
        <v>6908.64</v>
      </c>
      <c r="J2004" s="22" t="s">
        <v>21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57</v>
      </c>
      <c r="C2005" s="30">
        <v>44657.679821422003</v>
      </c>
      <c r="D2005" s="28" t="s">
        <v>9</v>
      </c>
      <c r="E2005" s="28" t="s">
        <v>28</v>
      </c>
      <c r="F2005" s="31">
        <v>69.73</v>
      </c>
      <c r="G2005" s="28" t="s">
        <v>40</v>
      </c>
      <c r="H2005" s="32">
        <v>620</v>
      </c>
      <c r="I2005" s="33">
        <v>43232.6</v>
      </c>
      <c r="J2005" s="28" t="s">
        <v>29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57</v>
      </c>
      <c r="C2006" s="24">
        <v>44657.679821422302</v>
      </c>
      <c r="D2006" s="22" t="s">
        <v>9</v>
      </c>
      <c r="E2006" s="22" t="s">
        <v>28</v>
      </c>
      <c r="F2006" s="25">
        <v>69.73</v>
      </c>
      <c r="G2006" s="22" t="s">
        <v>40</v>
      </c>
      <c r="H2006" s="26">
        <v>288</v>
      </c>
      <c r="I2006" s="27">
        <v>20082.240000000002</v>
      </c>
      <c r="J2006" s="22" t="s">
        <v>29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57</v>
      </c>
      <c r="C2007" s="30">
        <v>44657.679940838898</v>
      </c>
      <c r="D2007" s="28" t="s">
        <v>9</v>
      </c>
      <c r="E2007" s="28" t="s">
        <v>26</v>
      </c>
      <c r="F2007" s="31">
        <v>96.67</v>
      </c>
      <c r="G2007" s="28" t="s">
        <v>40</v>
      </c>
      <c r="H2007" s="32">
        <v>1516</v>
      </c>
      <c r="I2007" s="33">
        <v>146551.72</v>
      </c>
      <c r="J2007" s="28" t="s">
        <v>27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57</v>
      </c>
      <c r="C2008" s="24">
        <v>44657.679940913702</v>
      </c>
      <c r="D2008" s="22" t="s">
        <v>9</v>
      </c>
      <c r="E2008" s="22" t="s">
        <v>26</v>
      </c>
      <c r="F2008" s="25">
        <v>96.67</v>
      </c>
      <c r="G2008" s="22" t="s">
        <v>40</v>
      </c>
      <c r="H2008" s="26">
        <v>914</v>
      </c>
      <c r="I2008" s="27">
        <v>88356.38</v>
      </c>
      <c r="J2008" s="22" t="s">
        <v>22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57</v>
      </c>
      <c r="C2009" s="30">
        <v>44657.679940937</v>
      </c>
      <c r="D2009" s="28" t="s">
        <v>9</v>
      </c>
      <c r="E2009" s="28" t="s">
        <v>26</v>
      </c>
      <c r="F2009" s="31">
        <v>96.67</v>
      </c>
      <c r="G2009" s="28" t="s">
        <v>40</v>
      </c>
      <c r="H2009" s="32">
        <v>504</v>
      </c>
      <c r="I2009" s="33">
        <v>48721.68</v>
      </c>
      <c r="J2009" s="28" t="s">
        <v>22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57</v>
      </c>
      <c r="C2010" s="24">
        <v>44657.6806124668</v>
      </c>
      <c r="D2010" s="22" t="s">
        <v>9</v>
      </c>
      <c r="E2010" s="22" t="s">
        <v>20</v>
      </c>
      <c r="F2010" s="25">
        <v>9.3829999999999991</v>
      </c>
      <c r="G2010" s="22" t="s">
        <v>40</v>
      </c>
      <c r="H2010" s="26">
        <v>1246</v>
      </c>
      <c r="I2010" s="27">
        <v>11691.22</v>
      </c>
      <c r="J2010" s="22" t="s">
        <v>21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57</v>
      </c>
      <c r="C2011" s="30">
        <v>44657.6806124668</v>
      </c>
      <c r="D2011" s="28" t="s">
        <v>9</v>
      </c>
      <c r="E2011" s="28" t="s">
        <v>20</v>
      </c>
      <c r="F2011" s="31">
        <v>9.3829999999999991</v>
      </c>
      <c r="G2011" s="28" t="s">
        <v>40</v>
      </c>
      <c r="H2011" s="32">
        <v>958</v>
      </c>
      <c r="I2011" s="33">
        <v>8988.91</v>
      </c>
      <c r="J2011" s="28" t="s">
        <v>21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57</v>
      </c>
      <c r="C2012" s="24">
        <v>44657.6806124668</v>
      </c>
      <c r="D2012" s="22" t="s">
        <v>9</v>
      </c>
      <c r="E2012" s="22" t="s">
        <v>20</v>
      </c>
      <c r="F2012" s="25">
        <v>9.3829999999999991</v>
      </c>
      <c r="G2012" s="22" t="s">
        <v>40</v>
      </c>
      <c r="H2012" s="26">
        <v>1164</v>
      </c>
      <c r="I2012" s="27">
        <v>10921.81</v>
      </c>
      <c r="J2012" s="22" t="s">
        <v>21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57</v>
      </c>
      <c r="C2013" s="30">
        <v>44657.680800951101</v>
      </c>
      <c r="D2013" s="28" t="s">
        <v>9</v>
      </c>
      <c r="E2013" s="28" t="s">
        <v>26</v>
      </c>
      <c r="F2013" s="31">
        <v>96.81</v>
      </c>
      <c r="G2013" s="28" t="s">
        <v>40</v>
      </c>
      <c r="H2013" s="32">
        <v>1423</v>
      </c>
      <c r="I2013" s="33">
        <v>137760.63</v>
      </c>
      <c r="J2013" s="28" t="s">
        <v>27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57</v>
      </c>
      <c r="C2014" s="24">
        <v>44657.680800951101</v>
      </c>
      <c r="D2014" s="22" t="s">
        <v>9</v>
      </c>
      <c r="E2014" s="22" t="s">
        <v>26</v>
      </c>
      <c r="F2014" s="25">
        <v>96.81</v>
      </c>
      <c r="G2014" s="22" t="s">
        <v>40</v>
      </c>
      <c r="H2014" s="26">
        <v>1418</v>
      </c>
      <c r="I2014" s="27">
        <v>137276.57999999999</v>
      </c>
      <c r="J2014" s="22" t="s">
        <v>27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57</v>
      </c>
      <c r="C2015" s="30">
        <v>44657.6810259622</v>
      </c>
      <c r="D2015" s="28" t="s">
        <v>9</v>
      </c>
      <c r="E2015" s="28" t="s">
        <v>26</v>
      </c>
      <c r="F2015" s="31">
        <v>96.81</v>
      </c>
      <c r="G2015" s="28" t="s">
        <v>40</v>
      </c>
      <c r="H2015" s="32">
        <v>1444</v>
      </c>
      <c r="I2015" s="33">
        <v>139793.64000000001</v>
      </c>
      <c r="J2015" s="28" t="s">
        <v>22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57</v>
      </c>
      <c r="C2016" s="24">
        <v>44657.6810259622</v>
      </c>
      <c r="D2016" s="22" t="s">
        <v>9</v>
      </c>
      <c r="E2016" s="22" t="s">
        <v>26</v>
      </c>
      <c r="F2016" s="25">
        <v>96.81</v>
      </c>
      <c r="G2016" s="22" t="s">
        <v>40</v>
      </c>
      <c r="H2016" s="26">
        <v>1016</v>
      </c>
      <c r="I2016" s="27">
        <v>98358.96</v>
      </c>
      <c r="J2016" s="22" t="s">
        <v>22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57</v>
      </c>
      <c r="C2017" s="30">
        <v>44657.681026376697</v>
      </c>
      <c r="D2017" s="28" t="s">
        <v>9</v>
      </c>
      <c r="E2017" s="28" t="s">
        <v>20</v>
      </c>
      <c r="F2017" s="31">
        <v>9.3849999999999998</v>
      </c>
      <c r="G2017" s="28" t="s">
        <v>40</v>
      </c>
      <c r="H2017" s="32">
        <v>400</v>
      </c>
      <c r="I2017" s="33">
        <v>3754</v>
      </c>
      <c r="J2017" s="28" t="s">
        <v>21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57</v>
      </c>
      <c r="C2018" s="24">
        <v>44657.681026378501</v>
      </c>
      <c r="D2018" s="22" t="s">
        <v>9</v>
      </c>
      <c r="E2018" s="22" t="s">
        <v>20</v>
      </c>
      <c r="F2018" s="25">
        <v>9.3849999999999998</v>
      </c>
      <c r="G2018" s="22" t="s">
        <v>40</v>
      </c>
      <c r="H2018" s="26">
        <v>659</v>
      </c>
      <c r="I2018" s="27">
        <v>6184.72</v>
      </c>
      <c r="J2018" s="22" t="s">
        <v>21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57</v>
      </c>
      <c r="C2019" s="30">
        <v>44657.681026378501</v>
      </c>
      <c r="D2019" s="28" t="s">
        <v>9</v>
      </c>
      <c r="E2019" s="28" t="s">
        <v>20</v>
      </c>
      <c r="F2019" s="31">
        <v>9.3849999999999998</v>
      </c>
      <c r="G2019" s="28" t="s">
        <v>40</v>
      </c>
      <c r="H2019" s="32">
        <v>261</v>
      </c>
      <c r="I2019" s="33">
        <v>2449.4899999999998</v>
      </c>
      <c r="J2019" s="28" t="s">
        <v>21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57</v>
      </c>
      <c r="C2020" s="24">
        <v>44657.681042343698</v>
      </c>
      <c r="D2020" s="22" t="s">
        <v>9</v>
      </c>
      <c r="E2020" s="22" t="s">
        <v>20</v>
      </c>
      <c r="F2020" s="25">
        <v>9.3849999999999998</v>
      </c>
      <c r="G2020" s="22" t="s">
        <v>40</v>
      </c>
      <c r="H2020" s="26">
        <v>1160</v>
      </c>
      <c r="I2020" s="27">
        <v>10886.6</v>
      </c>
      <c r="J2020" s="22" t="s">
        <v>21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57</v>
      </c>
      <c r="C2021" s="30">
        <v>44657.6814360684</v>
      </c>
      <c r="D2021" s="28" t="s">
        <v>9</v>
      </c>
      <c r="E2021" s="28" t="s">
        <v>28</v>
      </c>
      <c r="F2021" s="31">
        <v>69.760000000000005</v>
      </c>
      <c r="G2021" s="28" t="s">
        <v>40</v>
      </c>
      <c r="H2021" s="32">
        <v>1085</v>
      </c>
      <c r="I2021" s="33">
        <v>75689.600000000006</v>
      </c>
      <c r="J2021" s="28" t="s">
        <v>29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57</v>
      </c>
      <c r="C2022" s="24">
        <v>44657.6814360887</v>
      </c>
      <c r="D2022" s="22" t="s">
        <v>9</v>
      </c>
      <c r="E2022" s="22" t="s">
        <v>20</v>
      </c>
      <c r="F2022" s="25">
        <v>9.3829999999999991</v>
      </c>
      <c r="G2022" s="22" t="s">
        <v>40</v>
      </c>
      <c r="H2022" s="26">
        <v>1077</v>
      </c>
      <c r="I2022" s="27">
        <v>10105.49</v>
      </c>
      <c r="J2022" s="22" t="s">
        <v>21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57</v>
      </c>
      <c r="C2023" s="30">
        <v>44657.681547856999</v>
      </c>
      <c r="D2023" s="28" t="s">
        <v>9</v>
      </c>
      <c r="E2023" s="28" t="s">
        <v>26</v>
      </c>
      <c r="F2023" s="31">
        <v>96.79</v>
      </c>
      <c r="G2023" s="28" t="s">
        <v>40</v>
      </c>
      <c r="H2023" s="32">
        <v>935</v>
      </c>
      <c r="I2023" s="33">
        <v>90498.65</v>
      </c>
      <c r="J2023" s="28" t="s">
        <v>27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57</v>
      </c>
      <c r="C2024" s="24">
        <v>44657.681548214503</v>
      </c>
      <c r="D2024" s="22" t="s">
        <v>9</v>
      </c>
      <c r="E2024" s="22" t="s">
        <v>26</v>
      </c>
      <c r="F2024" s="25">
        <v>96.79</v>
      </c>
      <c r="G2024" s="22" t="s">
        <v>40</v>
      </c>
      <c r="H2024" s="26">
        <v>552</v>
      </c>
      <c r="I2024" s="27">
        <v>53428.08</v>
      </c>
      <c r="J2024" s="22" t="s">
        <v>27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57</v>
      </c>
      <c r="C2025" s="30">
        <v>44657.682083838903</v>
      </c>
      <c r="D2025" s="28" t="s">
        <v>9</v>
      </c>
      <c r="E2025" s="28" t="s">
        <v>26</v>
      </c>
      <c r="F2025" s="31">
        <v>96.85</v>
      </c>
      <c r="G2025" s="28" t="s">
        <v>40</v>
      </c>
      <c r="H2025" s="32">
        <v>1696</v>
      </c>
      <c r="I2025" s="33">
        <v>164257.60000000001</v>
      </c>
      <c r="J2025" s="28" t="s">
        <v>27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57</v>
      </c>
      <c r="C2026" s="24">
        <v>44657.682723785103</v>
      </c>
      <c r="D2026" s="22" t="s">
        <v>9</v>
      </c>
      <c r="E2026" s="22" t="s">
        <v>26</v>
      </c>
      <c r="F2026" s="25">
        <v>96.96</v>
      </c>
      <c r="G2026" s="22" t="s">
        <v>40</v>
      </c>
      <c r="H2026" s="26">
        <v>500</v>
      </c>
      <c r="I2026" s="27">
        <v>48480</v>
      </c>
      <c r="J2026" s="22" t="s">
        <v>27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57</v>
      </c>
      <c r="C2027" s="30">
        <v>44657.682723785998</v>
      </c>
      <c r="D2027" s="28" t="s">
        <v>9</v>
      </c>
      <c r="E2027" s="28" t="s">
        <v>26</v>
      </c>
      <c r="F2027" s="31">
        <v>96.96</v>
      </c>
      <c r="G2027" s="28" t="s">
        <v>40</v>
      </c>
      <c r="H2027" s="32">
        <v>874</v>
      </c>
      <c r="I2027" s="33">
        <v>84743.039999999994</v>
      </c>
      <c r="J2027" s="28" t="s">
        <v>27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57</v>
      </c>
      <c r="C2028" s="24">
        <v>44657.682723892103</v>
      </c>
      <c r="D2028" s="22" t="s">
        <v>9</v>
      </c>
      <c r="E2028" s="22" t="s">
        <v>26</v>
      </c>
      <c r="F2028" s="25">
        <v>96.96</v>
      </c>
      <c r="G2028" s="22" t="s">
        <v>40</v>
      </c>
      <c r="H2028" s="26">
        <v>1460</v>
      </c>
      <c r="I2028" s="27">
        <v>141561.60000000001</v>
      </c>
      <c r="J2028" s="22" t="s">
        <v>22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57</v>
      </c>
      <c r="C2029" s="30">
        <v>44657.6830892055</v>
      </c>
      <c r="D2029" s="28" t="s">
        <v>9</v>
      </c>
      <c r="E2029" s="28" t="s">
        <v>20</v>
      </c>
      <c r="F2029" s="31">
        <v>9.4060000000000006</v>
      </c>
      <c r="G2029" s="28" t="s">
        <v>40</v>
      </c>
      <c r="H2029" s="32">
        <v>1148</v>
      </c>
      <c r="I2029" s="33">
        <v>10798.09</v>
      </c>
      <c r="J2029" s="28" t="s">
        <v>21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57</v>
      </c>
      <c r="C2030" s="24">
        <v>44657.683336401198</v>
      </c>
      <c r="D2030" s="22" t="s">
        <v>9</v>
      </c>
      <c r="E2030" s="22" t="s">
        <v>20</v>
      </c>
      <c r="F2030" s="25">
        <v>9.4090000000000007</v>
      </c>
      <c r="G2030" s="22" t="s">
        <v>40</v>
      </c>
      <c r="H2030" s="26">
        <v>1235</v>
      </c>
      <c r="I2030" s="27">
        <v>11620.12</v>
      </c>
      <c r="J2030" s="22" t="s">
        <v>21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57</v>
      </c>
      <c r="C2031" s="30">
        <v>44657.683336403898</v>
      </c>
      <c r="D2031" s="28" t="s">
        <v>9</v>
      </c>
      <c r="E2031" s="28" t="s">
        <v>20</v>
      </c>
      <c r="F2031" s="31">
        <v>9.4079999999999995</v>
      </c>
      <c r="G2031" s="28" t="s">
        <v>40</v>
      </c>
      <c r="H2031" s="32">
        <v>1719</v>
      </c>
      <c r="I2031" s="33">
        <v>16172.35</v>
      </c>
      <c r="J2031" s="28" t="s">
        <v>21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57</v>
      </c>
      <c r="C2032" s="24">
        <v>44657.683336403898</v>
      </c>
      <c r="D2032" s="22" t="s">
        <v>9</v>
      </c>
      <c r="E2032" s="22" t="s">
        <v>20</v>
      </c>
      <c r="F2032" s="25">
        <v>9.4079999999999995</v>
      </c>
      <c r="G2032" s="22" t="s">
        <v>40</v>
      </c>
      <c r="H2032" s="26">
        <v>1577</v>
      </c>
      <c r="I2032" s="27">
        <v>14836.42</v>
      </c>
      <c r="J2032" s="22" t="s">
        <v>21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57</v>
      </c>
      <c r="C2033" s="30">
        <v>44657.683336404501</v>
      </c>
      <c r="D2033" s="28" t="s">
        <v>9</v>
      </c>
      <c r="E2033" s="28" t="s">
        <v>26</v>
      </c>
      <c r="F2033" s="31">
        <v>97</v>
      </c>
      <c r="G2033" s="28" t="s">
        <v>40</v>
      </c>
      <c r="H2033" s="32">
        <v>1332</v>
      </c>
      <c r="I2033" s="33">
        <v>129204</v>
      </c>
      <c r="J2033" s="28" t="s">
        <v>27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57</v>
      </c>
      <c r="C2034" s="24">
        <v>44657.683336451897</v>
      </c>
      <c r="D2034" s="22" t="s">
        <v>9</v>
      </c>
      <c r="E2034" s="22" t="s">
        <v>26</v>
      </c>
      <c r="F2034" s="25">
        <v>97</v>
      </c>
      <c r="G2034" s="22" t="s">
        <v>40</v>
      </c>
      <c r="H2034" s="26">
        <v>1592</v>
      </c>
      <c r="I2034" s="27">
        <v>154424</v>
      </c>
      <c r="J2034" s="22" t="s">
        <v>24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57</v>
      </c>
      <c r="C2035" s="30">
        <v>44657.6833365493</v>
      </c>
      <c r="D2035" s="28" t="s">
        <v>9</v>
      </c>
      <c r="E2035" s="28" t="s">
        <v>20</v>
      </c>
      <c r="F2035" s="31">
        <v>9.4079999999999995</v>
      </c>
      <c r="G2035" s="28" t="s">
        <v>40</v>
      </c>
      <c r="H2035" s="32">
        <v>395</v>
      </c>
      <c r="I2035" s="33">
        <v>3716.16</v>
      </c>
      <c r="J2035" s="28" t="s">
        <v>24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57</v>
      </c>
      <c r="C2036" s="24">
        <v>44657.683336554699</v>
      </c>
      <c r="D2036" s="22" t="s">
        <v>9</v>
      </c>
      <c r="E2036" s="22" t="s">
        <v>20</v>
      </c>
      <c r="F2036" s="25">
        <v>9.407</v>
      </c>
      <c r="G2036" s="22" t="s">
        <v>40</v>
      </c>
      <c r="H2036" s="26">
        <v>784</v>
      </c>
      <c r="I2036" s="27">
        <v>7375.09</v>
      </c>
      <c r="J2036" s="22" t="s">
        <v>23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57</v>
      </c>
      <c r="C2037" s="30">
        <v>44657.683336610797</v>
      </c>
      <c r="D2037" s="28" t="s">
        <v>9</v>
      </c>
      <c r="E2037" s="28" t="s">
        <v>28</v>
      </c>
      <c r="F2037" s="31">
        <v>69.930000000000007</v>
      </c>
      <c r="G2037" s="28" t="s">
        <v>40</v>
      </c>
      <c r="H2037" s="32">
        <v>1088</v>
      </c>
      <c r="I2037" s="33">
        <v>76083.839999999997</v>
      </c>
      <c r="J2037" s="28" t="s">
        <v>29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57</v>
      </c>
      <c r="C2038" s="24">
        <v>44657.683340121097</v>
      </c>
      <c r="D2038" s="22" t="s">
        <v>9</v>
      </c>
      <c r="E2038" s="22" t="s">
        <v>28</v>
      </c>
      <c r="F2038" s="25">
        <v>69.91</v>
      </c>
      <c r="G2038" s="22" t="s">
        <v>40</v>
      </c>
      <c r="H2038" s="26">
        <v>957</v>
      </c>
      <c r="I2038" s="27">
        <v>66903.87</v>
      </c>
      <c r="J2038" s="22" t="s">
        <v>29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57</v>
      </c>
      <c r="C2039" s="30">
        <v>44657.683646524099</v>
      </c>
      <c r="D2039" s="28" t="s">
        <v>9</v>
      </c>
      <c r="E2039" s="28" t="s">
        <v>26</v>
      </c>
      <c r="F2039" s="31">
        <v>96.97</v>
      </c>
      <c r="G2039" s="28" t="s">
        <v>40</v>
      </c>
      <c r="H2039" s="32">
        <v>1606</v>
      </c>
      <c r="I2039" s="33">
        <v>155733.82</v>
      </c>
      <c r="J2039" s="28" t="s">
        <v>27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57</v>
      </c>
      <c r="C2040" s="24">
        <v>44657.6836707244</v>
      </c>
      <c r="D2040" s="22" t="s">
        <v>9</v>
      </c>
      <c r="E2040" s="22" t="s">
        <v>20</v>
      </c>
      <c r="F2040" s="25">
        <v>9.4049999999999994</v>
      </c>
      <c r="G2040" s="22" t="s">
        <v>40</v>
      </c>
      <c r="H2040" s="26">
        <v>641</v>
      </c>
      <c r="I2040" s="27">
        <v>6028.61</v>
      </c>
      <c r="J2040" s="22" t="s">
        <v>21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57</v>
      </c>
      <c r="C2041" s="30">
        <v>44657.683670724597</v>
      </c>
      <c r="D2041" s="28" t="s">
        <v>9</v>
      </c>
      <c r="E2041" s="28" t="s">
        <v>20</v>
      </c>
      <c r="F2041" s="31">
        <v>9.4049999999999994</v>
      </c>
      <c r="G2041" s="28" t="s">
        <v>40</v>
      </c>
      <c r="H2041" s="32">
        <v>1060</v>
      </c>
      <c r="I2041" s="33">
        <v>9969.2999999999993</v>
      </c>
      <c r="J2041" s="28" t="s">
        <v>21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57</v>
      </c>
      <c r="C2042" s="24">
        <v>44657.684228654798</v>
      </c>
      <c r="D2042" s="22" t="s">
        <v>9</v>
      </c>
      <c r="E2042" s="22" t="s">
        <v>26</v>
      </c>
      <c r="F2042" s="25">
        <v>96.92</v>
      </c>
      <c r="G2042" s="22" t="s">
        <v>40</v>
      </c>
      <c r="H2042" s="26">
        <v>1552</v>
      </c>
      <c r="I2042" s="27">
        <v>150419.84</v>
      </c>
      <c r="J2042" s="22" t="s">
        <v>27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57</v>
      </c>
      <c r="C2043" s="30">
        <v>44657.6842438721</v>
      </c>
      <c r="D2043" s="28" t="s">
        <v>9</v>
      </c>
      <c r="E2043" s="28" t="s">
        <v>20</v>
      </c>
      <c r="F2043" s="31">
        <v>9.3930000000000007</v>
      </c>
      <c r="G2043" s="28" t="s">
        <v>40</v>
      </c>
      <c r="H2043" s="32">
        <v>1647</v>
      </c>
      <c r="I2043" s="33">
        <v>15470.27</v>
      </c>
      <c r="J2043" s="28" t="s">
        <v>21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57</v>
      </c>
      <c r="C2044" s="24">
        <v>44657.684243872303</v>
      </c>
      <c r="D2044" s="22" t="s">
        <v>9</v>
      </c>
      <c r="E2044" s="22" t="s">
        <v>20</v>
      </c>
      <c r="F2044" s="25">
        <v>9.3930000000000007</v>
      </c>
      <c r="G2044" s="22" t="s">
        <v>40</v>
      </c>
      <c r="H2044" s="26">
        <v>170</v>
      </c>
      <c r="I2044" s="27">
        <v>1596.81</v>
      </c>
      <c r="J2044" s="22" t="s">
        <v>21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57</v>
      </c>
      <c r="C2045" s="30">
        <v>44657.685133529201</v>
      </c>
      <c r="D2045" s="28" t="s">
        <v>9</v>
      </c>
      <c r="E2045" s="28" t="s">
        <v>26</v>
      </c>
      <c r="F2045" s="31">
        <v>96.91</v>
      </c>
      <c r="G2045" s="28" t="s">
        <v>40</v>
      </c>
      <c r="H2045" s="32">
        <v>1276</v>
      </c>
      <c r="I2045" s="33">
        <v>123657.16</v>
      </c>
      <c r="J2045" s="28" t="s">
        <v>27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57</v>
      </c>
      <c r="C2046" s="24">
        <v>44657.685133529201</v>
      </c>
      <c r="D2046" s="22" t="s">
        <v>9</v>
      </c>
      <c r="E2046" s="22" t="s">
        <v>26</v>
      </c>
      <c r="F2046" s="25">
        <v>96.91</v>
      </c>
      <c r="G2046" s="22" t="s">
        <v>40</v>
      </c>
      <c r="H2046" s="26">
        <v>1235</v>
      </c>
      <c r="I2046" s="27">
        <v>119683.85</v>
      </c>
      <c r="J2046" s="22" t="s">
        <v>27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57</v>
      </c>
      <c r="C2047" s="30">
        <v>44657.685164106799</v>
      </c>
      <c r="D2047" s="28" t="s">
        <v>9</v>
      </c>
      <c r="E2047" s="28" t="s">
        <v>20</v>
      </c>
      <c r="F2047" s="31">
        <v>9.3919999999999995</v>
      </c>
      <c r="G2047" s="28" t="s">
        <v>40</v>
      </c>
      <c r="H2047" s="32">
        <v>1678</v>
      </c>
      <c r="I2047" s="33">
        <v>15759.78</v>
      </c>
      <c r="J2047" s="28" t="s">
        <v>21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57</v>
      </c>
      <c r="C2048" s="24">
        <v>44657.6853333299</v>
      </c>
      <c r="D2048" s="22" t="s">
        <v>9</v>
      </c>
      <c r="E2048" s="22" t="s">
        <v>28</v>
      </c>
      <c r="F2048" s="25">
        <v>69.84</v>
      </c>
      <c r="G2048" s="22" t="s">
        <v>40</v>
      </c>
      <c r="H2048" s="26">
        <v>988</v>
      </c>
      <c r="I2048" s="27">
        <v>69001.919999999998</v>
      </c>
      <c r="J2048" s="22" t="s">
        <v>29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57</v>
      </c>
      <c r="C2049" s="30">
        <v>44657.6853334591</v>
      </c>
      <c r="D2049" s="28" t="s">
        <v>9</v>
      </c>
      <c r="E2049" s="28" t="s">
        <v>26</v>
      </c>
      <c r="F2049" s="31">
        <v>96.92</v>
      </c>
      <c r="G2049" s="28" t="s">
        <v>40</v>
      </c>
      <c r="H2049" s="32">
        <v>1554</v>
      </c>
      <c r="I2049" s="33">
        <v>150613.68</v>
      </c>
      <c r="J2049" s="28" t="s">
        <v>27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57</v>
      </c>
      <c r="C2050" s="24">
        <v>44657.685335104899</v>
      </c>
      <c r="D2050" s="22" t="s">
        <v>9</v>
      </c>
      <c r="E2050" s="22" t="s">
        <v>20</v>
      </c>
      <c r="F2050" s="25">
        <v>9.3949999999999996</v>
      </c>
      <c r="G2050" s="22" t="s">
        <v>40</v>
      </c>
      <c r="H2050" s="26">
        <v>1591</v>
      </c>
      <c r="I2050" s="27">
        <v>14947.45</v>
      </c>
      <c r="J2050" s="22" t="s">
        <v>23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57</v>
      </c>
      <c r="C2051" s="30">
        <v>44657.686168971399</v>
      </c>
      <c r="D2051" s="28" t="s">
        <v>9</v>
      </c>
      <c r="E2051" s="28" t="s">
        <v>26</v>
      </c>
      <c r="F2051" s="31">
        <v>96.97</v>
      </c>
      <c r="G2051" s="28" t="s">
        <v>40</v>
      </c>
      <c r="H2051" s="32">
        <v>1375</v>
      </c>
      <c r="I2051" s="33">
        <v>133333.75</v>
      </c>
      <c r="J2051" s="28" t="s">
        <v>27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57</v>
      </c>
      <c r="C2052" s="24">
        <v>44657.686169258101</v>
      </c>
      <c r="D2052" s="22" t="s">
        <v>9</v>
      </c>
      <c r="E2052" s="22" t="s">
        <v>20</v>
      </c>
      <c r="F2052" s="25">
        <v>9.4009999999999998</v>
      </c>
      <c r="G2052" s="22" t="s">
        <v>40</v>
      </c>
      <c r="H2052" s="26">
        <v>1032</v>
      </c>
      <c r="I2052" s="27">
        <v>9701.83</v>
      </c>
      <c r="J2052" s="22" t="s">
        <v>21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57</v>
      </c>
      <c r="C2053" s="30">
        <v>44657.686169258399</v>
      </c>
      <c r="D2053" s="28" t="s">
        <v>9</v>
      </c>
      <c r="E2053" s="28" t="s">
        <v>20</v>
      </c>
      <c r="F2053" s="31">
        <v>9.4009999999999998</v>
      </c>
      <c r="G2053" s="28" t="s">
        <v>40</v>
      </c>
      <c r="H2053" s="32">
        <v>396</v>
      </c>
      <c r="I2053" s="33">
        <v>3722.8</v>
      </c>
      <c r="J2053" s="28" t="s">
        <v>21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57</v>
      </c>
      <c r="C2054" s="24">
        <v>44657.686169258399</v>
      </c>
      <c r="D2054" s="22" t="s">
        <v>9</v>
      </c>
      <c r="E2054" s="22" t="s">
        <v>20</v>
      </c>
      <c r="F2054" s="25">
        <v>9.4009999999999998</v>
      </c>
      <c r="G2054" s="22" t="s">
        <v>40</v>
      </c>
      <c r="H2054" s="26">
        <v>1401</v>
      </c>
      <c r="I2054" s="27">
        <v>13170.8</v>
      </c>
      <c r="J2054" s="22" t="s">
        <v>21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57</v>
      </c>
      <c r="C2055" s="30">
        <v>44657.687215276303</v>
      </c>
      <c r="D2055" s="28" t="s">
        <v>9</v>
      </c>
      <c r="E2055" s="28" t="s">
        <v>26</v>
      </c>
      <c r="F2055" s="31">
        <v>97.1</v>
      </c>
      <c r="G2055" s="28" t="s">
        <v>40</v>
      </c>
      <c r="H2055" s="32">
        <v>1328</v>
      </c>
      <c r="I2055" s="33">
        <v>128948.8</v>
      </c>
      <c r="J2055" s="28" t="s">
        <v>22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57</v>
      </c>
      <c r="C2056" s="24">
        <v>44657.687215423</v>
      </c>
      <c r="D2056" s="22" t="s">
        <v>9</v>
      </c>
      <c r="E2056" s="22" t="s">
        <v>26</v>
      </c>
      <c r="F2056" s="25">
        <v>97.1</v>
      </c>
      <c r="G2056" s="22" t="s">
        <v>40</v>
      </c>
      <c r="H2056" s="26">
        <v>1340</v>
      </c>
      <c r="I2056" s="27">
        <v>130114</v>
      </c>
      <c r="J2056" s="22" t="s">
        <v>27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57</v>
      </c>
      <c r="C2057" s="30">
        <v>44657.687215423</v>
      </c>
      <c r="D2057" s="28" t="s">
        <v>9</v>
      </c>
      <c r="E2057" s="28" t="s">
        <v>26</v>
      </c>
      <c r="F2057" s="31">
        <v>97.1</v>
      </c>
      <c r="G2057" s="28" t="s">
        <v>40</v>
      </c>
      <c r="H2057" s="32">
        <v>1489</v>
      </c>
      <c r="I2057" s="33">
        <v>144581.9</v>
      </c>
      <c r="J2057" s="28" t="s">
        <v>27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57</v>
      </c>
      <c r="C2058" s="24">
        <v>44657.687215778598</v>
      </c>
      <c r="D2058" s="22" t="s">
        <v>9</v>
      </c>
      <c r="E2058" s="22" t="s">
        <v>20</v>
      </c>
      <c r="F2058" s="25">
        <v>9.41</v>
      </c>
      <c r="G2058" s="22" t="s">
        <v>40</v>
      </c>
      <c r="H2058" s="26">
        <v>1136</v>
      </c>
      <c r="I2058" s="27">
        <v>10689.76</v>
      </c>
      <c r="J2058" s="22" t="s">
        <v>21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57</v>
      </c>
      <c r="C2059" s="30">
        <v>44657.687215778802</v>
      </c>
      <c r="D2059" s="28" t="s">
        <v>9</v>
      </c>
      <c r="E2059" s="28" t="s">
        <v>20</v>
      </c>
      <c r="F2059" s="31">
        <v>9.41</v>
      </c>
      <c r="G2059" s="28" t="s">
        <v>40</v>
      </c>
      <c r="H2059" s="32">
        <v>115</v>
      </c>
      <c r="I2059" s="33">
        <v>1082.1500000000001</v>
      </c>
      <c r="J2059" s="28" t="s">
        <v>21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57</v>
      </c>
      <c r="C2060" s="24">
        <v>44657.687215778802</v>
      </c>
      <c r="D2060" s="22" t="s">
        <v>9</v>
      </c>
      <c r="E2060" s="22" t="s">
        <v>20</v>
      </c>
      <c r="F2060" s="25">
        <v>9.41</v>
      </c>
      <c r="G2060" s="22" t="s">
        <v>40</v>
      </c>
      <c r="H2060" s="26">
        <v>1595</v>
      </c>
      <c r="I2060" s="27">
        <v>15008.95</v>
      </c>
      <c r="J2060" s="22" t="s">
        <v>21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57</v>
      </c>
      <c r="C2061" s="30">
        <v>44657.687215875703</v>
      </c>
      <c r="D2061" s="28" t="s">
        <v>9</v>
      </c>
      <c r="E2061" s="28" t="s">
        <v>20</v>
      </c>
      <c r="F2061" s="31">
        <v>9.41</v>
      </c>
      <c r="G2061" s="28" t="s">
        <v>40</v>
      </c>
      <c r="H2061" s="32">
        <v>468</v>
      </c>
      <c r="I2061" s="33">
        <v>4403.88</v>
      </c>
      <c r="J2061" s="28" t="s">
        <v>22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57</v>
      </c>
      <c r="C2062" s="24">
        <v>44657.687484607901</v>
      </c>
      <c r="D2062" s="22" t="s">
        <v>9</v>
      </c>
      <c r="E2062" s="22" t="s">
        <v>26</v>
      </c>
      <c r="F2062" s="25">
        <v>97.08</v>
      </c>
      <c r="G2062" s="22" t="s">
        <v>40</v>
      </c>
      <c r="H2062" s="26">
        <v>477</v>
      </c>
      <c r="I2062" s="27">
        <v>46307.16</v>
      </c>
      <c r="J2062" s="22" t="s">
        <v>22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57</v>
      </c>
      <c r="C2063" s="30">
        <v>44657.687484622402</v>
      </c>
      <c r="D2063" s="28" t="s">
        <v>9</v>
      </c>
      <c r="E2063" s="28" t="s">
        <v>26</v>
      </c>
      <c r="F2063" s="31">
        <v>97.08</v>
      </c>
      <c r="G2063" s="28" t="s">
        <v>40</v>
      </c>
      <c r="H2063" s="32">
        <v>561</v>
      </c>
      <c r="I2063" s="33">
        <v>54461.88</v>
      </c>
      <c r="J2063" s="28" t="s">
        <v>22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57</v>
      </c>
      <c r="C2064" s="24">
        <v>44657.6874846235</v>
      </c>
      <c r="D2064" s="22" t="s">
        <v>9</v>
      </c>
      <c r="E2064" s="22" t="s">
        <v>26</v>
      </c>
      <c r="F2064" s="25">
        <v>97.08</v>
      </c>
      <c r="G2064" s="22" t="s">
        <v>40</v>
      </c>
      <c r="H2064" s="26">
        <v>54</v>
      </c>
      <c r="I2064" s="27">
        <v>5242.32</v>
      </c>
      <c r="J2064" s="22" t="s">
        <v>22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57</v>
      </c>
      <c r="C2065" s="30">
        <v>44657.687497157203</v>
      </c>
      <c r="D2065" s="28" t="s">
        <v>9</v>
      </c>
      <c r="E2065" s="28" t="s">
        <v>26</v>
      </c>
      <c r="F2065" s="31">
        <v>97.08</v>
      </c>
      <c r="G2065" s="28" t="s">
        <v>40</v>
      </c>
      <c r="H2065" s="32">
        <v>210</v>
      </c>
      <c r="I2065" s="33">
        <v>20386.8</v>
      </c>
      <c r="J2065" s="28" t="s">
        <v>22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57</v>
      </c>
      <c r="C2066" s="24">
        <v>44657.687508687297</v>
      </c>
      <c r="D2066" s="22" t="s">
        <v>9</v>
      </c>
      <c r="E2066" s="22" t="s">
        <v>20</v>
      </c>
      <c r="F2066" s="25">
        <v>9.4079999999999995</v>
      </c>
      <c r="G2066" s="22" t="s">
        <v>40</v>
      </c>
      <c r="H2066" s="26">
        <v>1650</v>
      </c>
      <c r="I2066" s="27">
        <v>15523.2</v>
      </c>
      <c r="J2066" s="22" t="s">
        <v>21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57</v>
      </c>
      <c r="C2067" s="30">
        <v>44657.6884391727</v>
      </c>
      <c r="D2067" s="28" t="s">
        <v>9</v>
      </c>
      <c r="E2067" s="28" t="s">
        <v>26</v>
      </c>
      <c r="F2067" s="31">
        <v>97.25</v>
      </c>
      <c r="G2067" s="28" t="s">
        <v>40</v>
      </c>
      <c r="H2067" s="32">
        <v>1240</v>
      </c>
      <c r="I2067" s="33">
        <v>120590</v>
      </c>
      <c r="J2067" s="28" t="s">
        <v>27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57</v>
      </c>
      <c r="C2068" s="24">
        <v>44657.6884391727</v>
      </c>
      <c r="D2068" s="22" t="s">
        <v>9</v>
      </c>
      <c r="E2068" s="22" t="s">
        <v>26</v>
      </c>
      <c r="F2068" s="25">
        <v>97.25</v>
      </c>
      <c r="G2068" s="22" t="s">
        <v>40</v>
      </c>
      <c r="H2068" s="26">
        <v>1315</v>
      </c>
      <c r="I2068" s="27">
        <v>127883.75</v>
      </c>
      <c r="J2068" s="22" t="s">
        <v>27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57</v>
      </c>
      <c r="C2069" s="30">
        <v>44657.688514103298</v>
      </c>
      <c r="D2069" s="28" t="s">
        <v>9</v>
      </c>
      <c r="E2069" s="28" t="s">
        <v>20</v>
      </c>
      <c r="F2069" s="31">
        <v>9.42</v>
      </c>
      <c r="G2069" s="28" t="s">
        <v>40</v>
      </c>
      <c r="H2069" s="32">
        <v>1705</v>
      </c>
      <c r="I2069" s="33">
        <v>16061.1</v>
      </c>
      <c r="J2069" s="28" t="s">
        <v>21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57</v>
      </c>
      <c r="C2070" s="24">
        <v>44657.6885141042</v>
      </c>
      <c r="D2070" s="22" t="s">
        <v>9</v>
      </c>
      <c r="E2070" s="22" t="s">
        <v>20</v>
      </c>
      <c r="F2070" s="25">
        <v>9.4190000000000005</v>
      </c>
      <c r="G2070" s="22" t="s">
        <v>40</v>
      </c>
      <c r="H2070" s="26">
        <v>1735</v>
      </c>
      <c r="I2070" s="27">
        <v>16341.97</v>
      </c>
      <c r="J2070" s="22" t="s">
        <v>21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57</v>
      </c>
      <c r="C2071" s="30">
        <v>44657.688958479397</v>
      </c>
      <c r="D2071" s="28" t="s">
        <v>9</v>
      </c>
      <c r="E2071" s="28" t="s">
        <v>26</v>
      </c>
      <c r="F2071" s="31">
        <v>97.17</v>
      </c>
      <c r="G2071" s="28" t="s">
        <v>40</v>
      </c>
      <c r="H2071" s="32">
        <v>468</v>
      </c>
      <c r="I2071" s="33">
        <v>45475.56</v>
      </c>
      <c r="J2071" s="28" t="s">
        <v>27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57</v>
      </c>
      <c r="C2072" s="24">
        <v>44657.688958479397</v>
      </c>
      <c r="D2072" s="22" t="s">
        <v>9</v>
      </c>
      <c r="E2072" s="22" t="s">
        <v>26</v>
      </c>
      <c r="F2072" s="25">
        <v>97.18</v>
      </c>
      <c r="G2072" s="22" t="s">
        <v>40</v>
      </c>
      <c r="H2072" s="26">
        <v>468</v>
      </c>
      <c r="I2072" s="27">
        <v>45480.24</v>
      </c>
      <c r="J2072" s="22" t="s">
        <v>27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57</v>
      </c>
      <c r="C2073" s="30">
        <v>44657.688958479397</v>
      </c>
      <c r="D2073" s="28" t="s">
        <v>9</v>
      </c>
      <c r="E2073" s="28" t="s">
        <v>26</v>
      </c>
      <c r="F2073" s="31">
        <v>97.18</v>
      </c>
      <c r="G2073" s="28" t="s">
        <v>40</v>
      </c>
      <c r="H2073" s="32">
        <v>449</v>
      </c>
      <c r="I2073" s="33">
        <v>43633.82</v>
      </c>
      <c r="J2073" s="28" t="s">
        <v>27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57</v>
      </c>
      <c r="C2074" s="24">
        <v>44657.688970586103</v>
      </c>
      <c r="D2074" s="22" t="s">
        <v>9</v>
      </c>
      <c r="E2074" s="22" t="s">
        <v>20</v>
      </c>
      <c r="F2074" s="25">
        <v>9.4130000000000003</v>
      </c>
      <c r="G2074" s="22" t="s">
        <v>40</v>
      </c>
      <c r="H2074" s="26">
        <v>1200</v>
      </c>
      <c r="I2074" s="27">
        <v>11295.6</v>
      </c>
      <c r="J2074" s="22" t="s">
        <v>21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57</v>
      </c>
      <c r="C2075" s="30">
        <v>44657.6889705863</v>
      </c>
      <c r="D2075" s="28" t="s">
        <v>9</v>
      </c>
      <c r="E2075" s="28" t="s">
        <v>20</v>
      </c>
      <c r="F2075" s="31">
        <v>9.4130000000000003</v>
      </c>
      <c r="G2075" s="28" t="s">
        <v>40</v>
      </c>
      <c r="H2075" s="32">
        <v>309</v>
      </c>
      <c r="I2075" s="33">
        <v>2908.62</v>
      </c>
      <c r="J2075" s="28" t="s">
        <v>21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57</v>
      </c>
      <c r="C2076" s="24">
        <v>44657.689676739901</v>
      </c>
      <c r="D2076" s="22" t="s">
        <v>9</v>
      </c>
      <c r="E2076" s="22" t="s">
        <v>28</v>
      </c>
      <c r="F2076" s="25">
        <v>70.040000000000006</v>
      </c>
      <c r="G2076" s="22" t="s">
        <v>40</v>
      </c>
      <c r="H2076" s="26">
        <v>1011</v>
      </c>
      <c r="I2076" s="27">
        <v>70810.44</v>
      </c>
      <c r="J2076" s="22" t="s">
        <v>29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57</v>
      </c>
      <c r="C2077" s="30">
        <v>44657.689677378497</v>
      </c>
      <c r="D2077" s="28" t="s">
        <v>9</v>
      </c>
      <c r="E2077" s="28" t="s">
        <v>26</v>
      </c>
      <c r="F2077" s="31">
        <v>97.21</v>
      </c>
      <c r="G2077" s="28" t="s">
        <v>40</v>
      </c>
      <c r="H2077" s="32">
        <v>345</v>
      </c>
      <c r="I2077" s="33">
        <v>33537.449999999997</v>
      </c>
      <c r="J2077" s="28" t="s">
        <v>22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57</v>
      </c>
      <c r="C2078" s="24">
        <v>44657.689677380004</v>
      </c>
      <c r="D2078" s="22" t="s">
        <v>9</v>
      </c>
      <c r="E2078" s="22" t="s">
        <v>26</v>
      </c>
      <c r="F2078" s="25">
        <v>97.21</v>
      </c>
      <c r="G2078" s="22" t="s">
        <v>40</v>
      </c>
      <c r="H2078" s="26">
        <v>1077</v>
      </c>
      <c r="I2078" s="27">
        <v>104695.17</v>
      </c>
      <c r="J2078" s="22" t="s">
        <v>22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57</v>
      </c>
      <c r="C2079" s="30">
        <v>44657.689677475697</v>
      </c>
      <c r="D2079" s="28" t="s">
        <v>9</v>
      </c>
      <c r="E2079" s="28" t="s">
        <v>26</v>
      </c>
      <c r="F2079" s="31">
        <v>97.21</v>
      </c>
      <c r="G2079" s="28" t="s">
        <v>40</v>
      </c>
      <c r="H2079" s="32">
        <v>1395</v>
      </c>
      <c r="I2079" s="33">
        <v>135607.95000000001</v>
      </c>
      <c r="J2079" s="28" t="s">
        <v>27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57</v>
      </c>
      <c r="C2080" s="24">
        <v>44657.690095223697</v>
      </c>
      <c r="D2080" s="22" t="s">
        <v>9</v>
      </c>
      <c r="E2080" s="22" t="s">
        <v>26</v>
      </c>
      <c r="F2080" s="25">
        <v>97.2</v>
      </c>
      <c r="G2080" s="22" t="s">
        <v>40</v>
      </c>
      <c r="H2080" s="26">
        <v>1249</v>
      </c>
      <c r="I2080" s="27">
        <v>121402.8</v>
      </c>
      <c r="J2080" s="22" t="s">
        <v>27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57</v>
      </c>
      <c r="C2081" s="30">
        <v>44657.690129267903</v>
      </c>
      <c r="D2081" s="28" t="s">
        <v>9</v>
      </c>
      <c r="E2081" s="28" t="s">
        <v>28</v>
      </c>
      <c r="F2081" s="31">
        <v>70.040000000000006</v>
      </c>
      <c r="G2081" s="28" t="s">
        <v>40</v>
      </c>
      <c r="H2081" s="32">
        <v>1107</v>
      </c>
      <c r="I2081" s="33">
        <v>77534.28</v>
      </c>
      <c r="J2081" s="28" t="s">
        <v>29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57</v>
      </c>
      <c r="C2082" s="24">
        <v>44657.690440439801</v>
      </c>
      <c r="D2082" s="22" t="s">
        <v>9</v>
      </c>
      <c r="E2082" s="22" t="s">
        <v>26</v>
      </c>
      <c r="F2082" s="25">
        <v>97.17</v>
      </c>
      <c r="G2082" s="22" t="s">
        <v>40</v>
      </c>
      <c r="H2082" s="26">
        <v>1330</v>
      </c>
      <c r="I2082" s="27">
        <v>129236.1</v>
      </c>
      <c r="J2082" s="22" t="s">
        <v>27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57</v>
      </c>
      <c r="C2083" s="30">
        <v>44657.690440538499</v>
      </c>
      <c r="D2083" s="28" t="s">
        <v>9</v>
      </c>
      <c r="E2083" s="28" t="s">
        <v>20</v>
      </c>
      <c r="F2083" s="31">
        <v>9.4179999999999993</v>
      </c>
      <c r="G2083" s="28" t="s">
        <v>40</v>
      </c>
      <c r="H2083" s="32">
        <v>1509</v>
      </c>
      <c r="I2083" s="33">
        <v>14211.76</v>
      </c>
      <c r="J2083" s="28" t="s">
        <v>21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57</v>
      </c>
      <c r="C2084" s="24">
        <v>44657.690990526396</v>
      </c>
      <c r="D2084" s="22" t="s">
        <v>9</v>
      </c>
      <c r="E2084" s="22" t="s">
        <v>20</v>
      </c>
      <c r="F2084" s="25">
        <v>9.4209999999999994</v>
      </c>
      <c r="G2084" s="22" t="s">
        <v>40</v>
      </c>
      <c r="H2084" s="26">
        <v>265</v>
      </c>
      <c r="I2084" s="27">
        <v>2496.5700000000002</v>
      </c>
      <c r="J2084" s="22" t="s">
        <v>22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57</v>
      </c>
      <c r="C2085" s="30">
        <v>44657.690990528099</v>
      </c>
      <c r="D2085" s="28" t="s">
        <v>9</v>
      </c>
      <c r="E2085" s="28" t="s">
        <v>20</v>
      </c>
      <c r="F2085" s="31">
        <v>9.4209999999999994</v>
      </c>
      <c r="G2085" s="28" t="s">
        <v>40</v>
      </c>
      <c r="H2085" s="32">
        <v>378</v>
      </c>
      <c r="I2085" s="33">
        <v>3561.14</v>
      </c>
      <c r="J2085" s="28" t="s">
        <v>22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57</v>
      </c>
      <c r="C2086" s="24">
        <v>44657.690990529802</v>
      </c>
      <c r="D2086" s="22" t="s">
        <v>9</v>
      </c>
      <c r="E2086" s="22" t="s">
        <v>20</v>
      </c>
      <c r="F2086" s="25">
        <v>9.4209999999999994</v>
      </c>
      <c r="G2086" s="22" t="s">
        <v>40</v>
      </c>
      <c r="H2086" s="26">
        <v>197</v>
      </c>
      <c r="I2086" s="27">
        <v>1855.94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57</v>
      </c>
      <c r="C2087" s="30">
        <v>44657.690990750998</v>
      </c>
      <c r="D2087" s="28" t="s">
        <v>9</v>
      </c>
      <c r="E2087" s="28" t="s">
        <v>20</v>
      </c>
      <c r="F2087" s="31">
        <v>9.4209999999999994</v>
      </c>
      <c r="G2087" s="28" t="s">
        <v>40</v>
      </c>
      <c r="H2087" s="32">
        <v>378</v>
      </c>
      <c r="I2087" s="33">
        <v>3561.14</v>
      </c>
      <c r="J2087" s="28" t="s">
        <v>22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57</v>
      </c>
      <c r="C2088" s="24">
        <v>44657.691093948502</v>
      </c>
      <c r="D2088" s="22" t="s">
        <v>9</v>
      </c>
      <c r="E2088" s="22" t="s">
        <v>26</v>
      </c>
      <c r="F2088" s="25">
        <v>97.32</v>
      </c>
      <c r="G2088" s="22" t="s">
        <v>40</v>
      </c>
      <c r="H2088" s="26">
        <v>600</v>
      </c>
      <c r="I2088" s="27">
        <v>58392</v>
      </c>
      <c r="J2088" s="22" t="s">
        <v>27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57</v>
      </c>
      <c r="C2089" s="30">
        <v>44657.691093948502</v>
      </c>
      <c r="D2089" s="28" t="s">
        <v>9</v>
      </c>
      <c r="E2089" s="28" t="s">
        <v>26</v>
      </c>
      <c r="F2089" s="31">
        <v>97.32</v>
      </c>
      <c r="G2089" s="28" t="s">
        <v>40</v>
      </c>
      <c r="H2089" s="32">
        <v>600</v>
      </c>
      <c r="I2089" s="33">
        <v>58392</v>
      </c>
      <c r="J2089" s="28" t="s">
        <v>27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57</v>
      </c>
      <c r="C2090" s="24">
        <v>44657.691094314498</v>
      </c>
      <c r="D2090" s="22" t="s">
        <v>9</v>
      </c>
      <c r="E2090" s="22" t="s">
        <v>26</v>
      </c>
      <c r="F2090" s="25">
        <v>97.32</v>
      </c>
      <c r="G2090" s="22" t="s">
        <v>40</v>
      </c>
      <c r="H2090" s="26">
        <v>169</v>
      </c>
      <c r="I2090" s="27">
        <v>16447.080000000002</v>
      </c>
      <c r="J2090" s="22" t="s">
        <v>24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57</v>
      </c>
      <c r="C2091" s="30">
        <v>44657.691094315</v>
      </c>
      <c r="D2091" s="28" t="s">
        <v>9</v>
      </c>
      <c r="E2091" s="28" t="s">
        <v>26</v>
      </c>
      <c r="F2091" s="31">
        <v>97.32</v>
      </c>
      <c r="G2091" s="28" t="s">
        <v>40</v>
      </c>
      <c r="H2091" s="32">
        <v>10</v>
      </c>
      <c r="I2091" s="33">
        <v>973.2</v>
      </c>
      <c r="J2091" s="28" t="s">
        <v>24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57</v>
      </c>
      <c r="C2092" s="24">
        <v>44657.691094315996</v>
      </c>
      <c r="D2092" s="22" t="s">
        <v>9</v>
      </c>
      <c r="E2092" s="22" t="s">
        <v>26</v>
      </c>
      <c r="F2092" s="25">
        <v>97.32</v>
      </c>
      <c r="G2092" s="22" t="s">
        <v>40</v>
      </c>
      <c r="H2092" s="26">
        <v>58</v>
      </c>
      <c r="I2092" s="27">
        <v>5644.56</v>
      </c>
      <c r="J2092" s="22" t="s">
        <v>24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57</v>
      </c>
      <c r="C2093" s="30">
        <v>44657.6910943205</v>
      </c>
      <c r="D2093" s="28" t="s">
        <v>9</v>
      </c>
      <c r="E2093" s="28" t="s">
        <v>26</v>
      </c>
      <c r="F2093" s="31">
        <v>97.32</v>
      </c>
      <c r="G2093" s="28" t="s">
        <v>40</v>
      </c>
      <c r="H2093" s="32">
        <v>843</v>
      </c>
      <c r="I2093" s="33">
        <v>82040.759999999995</v>
      </c>
      <c r="J2093" s="28" t="s">
        <v>24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57</v>
      </c>
      <c r="C2094" s="24">
        <v>44657.691118371396</v>
      </c>
      <c r="D2094" s="22" t="s">
        <v>9</v>
      </c>
      <c r="E2094" s="22" t="s">
        <v>26</v>
      </c>
      <c r="F2094" s="25">
        <v>97.32</v>
      </c>
      <c r="G2094" s="22" t="s">
        <v>40</v>
      </c>
      <c r="H2094" s="26">
        <v>169</v>
      </c>
      <c r="I2094" s="27">
        <v>16447.080000000002</v>
      </c>
      <c r="J2094" s="22" t="s">
        <v>27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57</v>
      </c>
      <c r="C2095" s="30">
        <v>44657.691322384999</v>
      </c>
      <c r="D2095" s="28" t="s">
        <v>9</v>
      </c>
      <c r="E2095" s="28" t="s">
        <v>20</v>
      </c>
      <c r="F2095" s="31">
        <v>9.4350000000000005</v>
      </c>
      <c r="G2095" s="28" t="s">
        <v>40</v>
      </c>
      <c r="H2095" s="32">
        <v>1515</v>
      </c>
      <c r="I2095" s="33">
        <v>14294.03</v>
      </c>
      <c r="J2095" s="28" t="s">
        <v>21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57</v>
      </c>
      <c r="C2096" s="24">
        <v>44657.691351309302</v>
      </c>
      <c r="D2096" s="22" t="s">
        <v>9</v>
      </c>
      <c r="E2096" s="22" t="s">
        <v>26</v>
      </c>
      <c r="F2096" s="25">
        <v>97.31</v>
      </c>
      <c r="G2096" s="22" t="s">
        <v>40</v>
      </c>
      <c r="H2096" s="26">
        <v>872</v>
      </c>
      <c r="I2096" s="27">
        <v>84854.32</v>
      </c>
      <c r="J2096" s="22" t="s">
        <v>22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57</v>
      </c>
      <c r="C2097" s="30">
        <v>44657.691720024901</v>
      </c>
      <c r="D2097" s="28" t="s">
        <v>9</v>
      </c>
      <c r="E2097" s="28" t="s">
        <v>20</v>
      </c>
      <c r="F2097" s="31">
        <v>9.4339999999999993</v>
      </c>
      <c r="G2097" s="28" t="s">
        <v>40</v>
      </c>
      <c r="H2097" s="32">
        <v>926</v>
      </c>
      <c r="I2097" s="33">
        <v>8735.8799999999992</v>
      </c>
      <c r="J2097" s="28" t="s">
        <v>21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57</v>
      </c>
      <c r="C2098" s="24">
        <v>44657.691720025097</v>
      </c>
      <c r="D2098" s="22" t="s">
        <v>9</v>
      </c>
      <c r="E2098" s="22" t="s">
        <v>20</v>
      </c>
      <c r="F2098" s="25">
        <v>9.4339999999999993</v>
      </c>
      <c r="G2098" s="22" t="s">
        <v>40</v>
      </c>
      <c r="H2098" s="26">
        <v>435</v>
      </c>
      <c r="I2098" s="27">
        <v>4103.79</v>
      </c>
      <c r="J2098" s="22" t="s">
        <v>21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57</v>
      </c>
      <c r="C2099" s="30">
        <v>44657.691720642302</v>
      </c>
      <c r="D2099" s="28" t="s">
        <v>9</v>
      </c>
      <c r="E2099" s="28" t="s">
        <v>20</v>
      </c>
      <c r="F2099" s="31">
        <v>9.4329999999999998</v>
      </c>
      <c r="G2099" s="28" t="s">
        <v>40</v>
      </c>
      <c r="H2099" s="32">
        <v>1519</v>
      </c>
      <c r="I2099" s="33">
        <v>14328.73</v>
      </c>
      <c r="J2099" s="28" t="s">
        <v>21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57</v>
      </c>
      <c r="C2100" s="24">
        <v>44657.691720739203</v>
      </c>
      <c r="D2100" s="22" t="s">
        <v>9</v>
      </c>
      <c r="E2100" s="22" t="s">
        <v>20</v>
      </c>
      <c r="F2100" s="25">
        <v>9.4329999999999998</v>
      </c>
      <c r="G2100" s="22" t="s">
        <v>40</v>
      </c>
      <c r="H2100" s="26">
        <v>1575</v>
      </c>
      <c r="I2100" s="27">
        <v>14856.98</v>
      </c>
      <c r="J2100" s="22" t="s">
        <v>22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57</v>
      </c>
      <c r="C2101" s="30">
        <v>44657.6917208546</v>
      </c>
      <c r="D2101" s="28" t="s">
        <v>9</v>
      </c>
      <c r="E2101" s="28" t="s">
        <v>26</v>
      </c>
      <c r="F2101" s="31">
        <v>97.31</v>
      </c>
      <c r="G2101" s="28" t="s">
        <v>40</v>
      </c>
      <c r="H2101" s="32">
        <v>600</v>
      </c>
      <c r="I2101" s="33">
        <v>58386</v>
      </c>
      <c r="J2101" s="28" t="s">
        <v>27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57</v>
      </c>
      <c r="C2102" s="24">
        <v>44657.691720854797</v>
      </c>
      <c r="D2102" s="22" t="s">
        <v>9</v>
      </c>
      <c r="E2102" s="22" t="s">
        <v>26</v>
      </c>
      <c r="F2102" s="25">
        <v>97.31</v>
      </c>
      <c r="G2102" s="22" t="s">
        <v>40</v>
      </c>
      <c r="H2102" s="26">
        <v>264</v>
      </c>
      <c r="I2102" s="27">
        <v>25689.84</v>
      </c>
      <c r="J2102" s="22" t="s">
        <v>27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57</v>
      </c>
      <c r="C2103" s="30">
        <v>44657.691937425501</v>
      </c>
      <c r="D2103" s="28" t="s">
        <v>9</v>
      </c>
      <c r="E2103" s="28" t="s">
        <v>20</v>
      </c>
      <c r="F2103" s="31">
        <v>9.4260000000000002</v>
      </c>
      <c r="G2103" s="28" t="s">
        <v>40</v>
      </c>
      <c r="H2103" s="32">
        <v>1070</v>
      </c>
      <c r="I2103" s="33">
        <v>10085.82</v>
      </c>
      <c r="J2103" s="28" t="s">
        <v>21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57</v>
      </c>
      <c r="C2104" s="24">
        <v>44657.6919392536</v>
      </c>
      <c r="D2104" s="22" t="s">
        <v>9</v>
      </c>
      <c r="E2104" s="22" t="s">
        <v>20</v>
      </c>
      <c r="F2104" s="25">
        <v>9.4260000000000002</v>
      </c>
      <c r="G2104" s="22" t="s">
        <v>40</v>
      </c>
      <c r="H2104" s="26">
        <v>399</v>
      </c>
      <c r="I2104" s="27">
        <v>3760.97</v>
      </c>
      <c r="J2104" s="22" t="s">
        <v>21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57</v>
      </c>
      <c r="C2105" s="30">
        <v>44657.691943608101</v>
      </c>
      <c r="D2105" s="28" t="s">
        <v>9</v>
      </c>
      <c r="E2105" s="28" t="s">
        <v>26</v>
      </c>
      <c r="F2105" s="31">
        <v>97.26</v>
      </c>
      <c r="G2105" s="28" t="s">
        <v>40</v>
      </c>
      <c r="H2105" s="32">
        <v>280</v>
      </c>
      <c r="I2105" s="33">
        <v>27232.799999999999</v>
      </c>
      <c r="J2105" s="28" t="s">
        <v>22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57</v>
      </c>
      <c r="C2106" s="24">
        <v>44657.691943608101</v>
      </c>
      <c r="D2106" s="22" t="s">
        <v>9</v>
      </c>
      <c r="E2106" s="22" t="s">
        <v>26</v>
      </c>
      <c r="F2106" s="25">
        <v>97.26</v>
      </c>
      <c r="G2106" s="22" t="s">
        <v>40</v>
      </c>
      <c r="H2106" s="26">
        <v>314</v>
      </c>
      <c r="I2106" s="27">
        <v>30539.64</v>
      </c>
      <c r="J2106" s="22" t="s">
        <v>22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57</v>
      </c>
      <c r="C2107" s="30">
        <v>44657.6919436112</v>
      </c>
      <c r="D2107" s="28" t="s">
        <v>9</v>
      </c>
      <c r="E2107" s="28" t="s">
        <v>26</v>
      </c>
      <c r="F2107" s="31">
        <v>97.26</v>
      </c>
      <c r="G2107" s="28" t="s">
        <v>40</v>
      </c>
      <c r="H2107" s="32">
        <v>260</v>
      </c>
      <c r="I2107" s="33">
        <v>25287.599999999999</v>
      </c>
      <c r="J2107" s="28" t="s">
        <v>23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57</v>
      </c>
      <c r="C2108" s="24">
        <v>44657.692569537401</v>
      </c>
      <c r="D2108" s="22" t="s">
        <v>9</v>
      </c>
      <c r="E2108" s="22" t="s">
        <v>26</v>
      </c>
      <c r="F2108" s="25">
        <v>97.21</v>
      </c>
      <c r="G2108" s="22" t="s">
        <v>40</v>
      </c>
      <c r="H2108" s="26">
        <v>878</v>
      </c>
      <c r="I2108" s="27">
        <v>85350.38</v>
      </c>
      <c r="J2108" s="22" t="s">
        <v>27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57</v>
      </c>
      <c r="C2109" s="30">
        <v>44657.692569700499</v>
      </c>
      <c r="D2109" s="28" t="s">
        <v>9</v>
      </c>
      <c r="E2109" s="28" t="s">
        <v>26</v>
      </c>
      <c r="F2109" s="31">
        <v>97.21</v>
      </c>
      <c r="G2109" s="28" t="s">
        <v>40</v>
      </c>
      <c r="H2109" s="32">
        <v>1046</v>
      </c>
      <c r="I2109" s="33">
        <v>101681.66</v>
      </c>
      <c r="J2109" s="28" t="s">
        <v>22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57</v>
      </c>
      <c r="C2110" s="24">
        <v>44657.692930395999</v>
      </c>
      <c r="D2110" s="22" t="s">
        <v>9</v>
      </c>
      <c r="E2110" s="22" t="s">
        <v>26</v>
      </c>
      <c r="F2110" s="25">
        <v>97.22</v>
      </c>
      <c r="G2110" s="22" t="s">
        <v>40</v>
      </c>
      <c r="H2110" s="26">
        <v>980</v>
      </c>
      <c r="I2110" s="27">
        <v>95275.6</v>
      </c>
      <c r="J2110" s="22" t="s">
        <v>27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57</v>
      </c>
      <c r="C2111" s="30">
        <v>44657.693758580601</v>
      </c>
      <c r="D2111" s="28" t="s">
        <v>9</v>
      </c>
      <c r="E2111" s="28" t="s">
        <v>26</v>
      </c>
      <c r="F2111" s="31">
        <v>97.28</v>
      </c>
      <c r="G2111" s="28" t="s">
        <v>40</v>
      </c>
      <c r="H2111" s="32">
        <v>782</v>
      </c>
      <c r="I2111" s="33">
        <v>76072.960000000006</v>
      </c>
      <c r="J2111" s="28" t="s">
        <v>27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57</v>
      </c>
      <c r="C2112" s="24">
        <v>44657.693758580601</v>
      </c>
      <c r="D2112" s="22" t="s">
        <v>9</v>
      </c>
      <c r="E2112" s="22" t="s">
        <v>26</v>
      </c>
      <c r="F2112" s="25">
        <v>97.28</v>
      </c>
      <c r="G2112" s="22" t="s">
        <v>40</v>
      </c>
      <c r="H2112" s="26">
        <v>1062</v>
      </c>
      <c r="I2112" s="27">
        <v>103311.36</v>
      </c>
      <c r="J2112" s="22" t="s">
        <v>27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57</v>
      </c>
      <c r="C2113" s="30">
        <v>44657.693758580601</v>
      </c>
      <c r="D2113" s="28" t="s">
        <v>9</v>
      </c>
      <c r="E2113" s="28" t="s">
        <v>26</v>
      </c>
      <c r="F2113" s="31">
        <v>97.28</v>
      </c>
      <c r="G2113" s="28" t="s">
        <v>40</v>
      </c>
      <c r="H2113" s="32">
        <v>1060</v>
      </c>
      <c r="I2113" s="33">
        <v>103116.8</v>
      </c>
      <c r="J2113" s="28" t="s">
        <v>27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57</v>
      </c>
      <c r="C2114" s="24">
        <v>44657.693758594804</v>
      </c>
      <c r="D2114" s="22" t="s">
        <v>9</v>
      </c>
      <c r="E2114" s="22" t="s">
        <v>20</v>
      </c>
      <c r="F2114" s="25">
        <v>9.4280000000000008</v>
      </c>
      <c r="G2114" s="22" t="s">
        <v>40</v>
      </c>
      <c r="H2114" s="26">
        <v>1262</v>
      </c>
      <c r="I2114" s="27">
        <v>11898.14</v>
      </c>
      <c r="J2114" s="22" t="s">
        <v>21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57</v>
      </c>
      <c r="C2115" s="30">
        <v>44657.693758691603</v>
      </c>
      <c r="D2115" s="28" t="s">
        <v>9</v>
      </c>
      <c r="E2115" s="28" t="s">
        <v>20</v>
      </c>
      <c r="F2115" s="31">
        <v>9.4280000000000008</v>
      </c>
      <c r="G2115" s="28" t="s">
        <v>40</v>
      </c>
      <c r="H2115" s="32">
        <v>472</v>
      </c>
      <c r="I2115" s="33">
        <v>4450.0200000000004</v>
      </c>
      <c r="J2115" s="28" t="s">
        <v>22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57</v>
      </c>
      <c r="C2116" s="24">
        <v>44657.693758711801</v>
      </c>
      <c r="D2116" s="22" t="s">
        <v>9</v>
      </c>
      <c r="E2116" s="22" t="s">
        <v>20</v>
      </c>
      <c r="F2116" s="25">
        <v>9.4280000000000008</v>
      </c>
      <c r="G2116" s="22" t="s">
        <v>40</v>
      </c>
      <c r="H2116" s="26">
        <v>116</v>
      </c>
      <c r="I2116" s="27">
        <v>1093.6500000000001</v>
      </c>
      <c r="J2116" s="22" t="s">
        <v>23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57</v>
      </c>
      <c r="C2117" s="30">
        <v>44657.693758811904</v>
      </c>
      <c r="D2117" s="28" t="s">
        <v>9</v>
      </c>
      <c r="E2117" s="28" t="s">
        <v>20</v>
      </c>
      <c r="F2117" s="31">
        <v>9.4269999999999996</v>
      </c>
      <c r="G2117" s="28" t="s">
        <v>40</v>
      </c>
      <c r="H2117" s="32">
        <v>1313</v>
      </c>
      <c r="I2117" s="33">
        <v>12377.65</v>
      </c>
      <c r="J2117" s="28" t="s">
        <v>21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57</v>
      </c>
      <c r="C2118" s="24">
        <v>44657.693758811904</v>
      </c>
      <c r="D2118" s="22" t="s">
        <v>9</v>
      </c>
      <c r="E2118" s="22" t="s">
        <v>20</v>
      </c>
      <c r="F2118" s="25">
        <v>9.4269999999999996</v>
      </c>
      <c r="G2118" s="22" t="s">
        <v>40</v>
      </c>
      <c r="H2118" s="26">
        <v>1352</v>
      </c>
      <c r="I2118" s="27">
        <v>12745.3</v>
      </c>
      <c r="J2118" s="22" t="s">
        <v>21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57</v>
      </c>
      <c r="C2119" s="30">
        <v>44657.69375893</v>
      </c>
      <c r="D2119" s="28" t="s">
        <v>9</v>
      </c>
      <c r="E2119" s="28" t="s">
        <v>20</v>
      </c>
      <c r="F2119" s="31">
        <v>9.4269999999999996</v>
      </c>
      <c r="G2119" s="28" t="s">
        <v>40</v>
      </c>
      <c r="H2119" s="32">
        <v>362</v>
      </c>
      <c r="I2119" s="33">
        <v>3412.57</v>
      </c>
      <c r="J2119" s="28" t="s">
        <v>22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57</v>
      </c>
      <c r="C2120" s="24">
        <v>44657.695069628302</v>
      </c>
      <c r="D2120" s="22" t="s">
        <v>9</v>
      </c>
      <c r="E2120" s="22" t="s">
        <v>26</v>
      </c>
      <c r="F2120" s="25">
        <v>97.33</v>
      </c>
      <c r="G2120" s="22" t="s">
        <v>40</v>
      </c>
      <c r="H2120" s="26">
        <v>848</v>
      </c>
      <c r="I2120" s="27">
        <v>82535.839999999997</v>
      </c>
      <c r="J2120" s="22" t="s">
        <v>27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57</v>
      </c>
      <c r="C2121" s="30">
        <v>44657.695069747002</v>
      </c>
      <c r="D2121" s="28" t="s">
        <v>9</v>
      </c>
      <c r="E2121" s="28" t="s">
        <v>20</v>
      </c>
      <c r="F2121" s="31">
        <v>9.4350000000000005</v>
      </c>
      <c r="G2121" s="28" t="s">
        <v>40</v>
      </c>
      <c r="H2121" s="32">
        <v>455</v>
      </c>
      <c r="I2121" s="33">
        <v>4292.93</v>
      </c>
      <c r="J2121" s="28" t="s">
        <v>22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57</v>
      </c>
      <c r="C2122" s="24">
        <v>44657.695069747599</v>
      </c>
      <c r="D2122" s="22" t="s">
        <v>9</v>
      </c>
      <c r="E2122" s="22" t="s">
        <v>20</v>
      </c>
      <c r="F2122" s="25">
        <v>9.4350000000000005</v>
      </c>
      <c r="G2122" s="22" t="s">
        <v>40</v>
      </c>
      <c r="H2122" s="26">
        <v>156</v>
      </c>
      <c r="I2122" s="27">
        <v>1471.86</v>
      </c>
      <c r="J2122" s="22" t="s">
        <v>22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57</v>
      </c>
      <c r="C2123" s="30">
        <v>44657.695069748603</v>
      </c>
      <c r="D2123" s="28" t="s">
        <v>9</v>
      </c>
      <c r="E2123" s="28" t="s">
        <v>20</v>
      </c>
      <c r="F2123" s="31">
        <v>9.4350000000000005</v>
      </c>
      <c r="G2123" s="28" t="s">
        <v>40</v>
      </c>
      <c r="H2123" s="32">
        <v>985</v>
      </c>
      <c r="I2123" s="33">
        <v>9293.48</v>
      </c>
      <c r="J2123" s="28" t="s">
        <v>22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57</v>
      </c>
      <c r="C2124" s="24">
        <v>44657.695069749097</v>
      </c>
      <c r="D2124" s="22" t="s">
        <v>9</v>
      </c>
      <c r="E2124" s="22" t="s">
        <v>20</v>
      </c>
      <c r="F2124" s="25">
        <v>9.4350000000000005</v>
      </c>
      <c r="G2124" s="22" t="s">
        <v>40</v>
      </c>
      <c r="H2124" s="26">
        <v>171</v>
      </c>
      <c r="I2124" s="27">
        <v>1613.39</v>
      </c>
      <c r="J2124" s="22" t="s">
        <v>22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57</v>
      </c>
      <c r="C2125" s="30">
        <v>44657.695069862901</v>
      </c>
      <c r="D2125" s="28" t="s">
        <v>9</v>
      </c>
      <c r="E2125" s="28" t="s">
        <v>20</v>
      </c>
      <c r="F2125" s="31">
        <v>9.4350000000000005</v>
      </c>
      <c r="G2125" s="28" t="s">
        <v>40</v>
      </c>
      <c r="H2125" s="32">
        <v>1697</v>
      </c>
      <c r="I2125" s="33">
        <v>16011.2</v>
      </c>
      <c r="J2125" s="28" t="s">
        <v>21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57</v>
      </c>
      <c r="C2126" s="24">
        <v>44657.695069862901</v>
      </c>
      <c r="D2126" s="22" t="s">
        <v>9</v>
      </c>
      <c r="E2126" s="22" t="s">
        <v>20</v>
      </c>
      <c r="F2126" s="25">
        <v>9.4350000000000005</v>
      </c>
      <c r="G2126" s="22" t="s">
        <v>40</v>
      </c>
      <c r="H2126" s="26">
        <v>1725</v>
      </c>
      <c r="I2126" s="27">
        <v>16275.38</v>
      </c>
      <c r="J2126" s="22" t="s">
        <v>21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57</v>
      </c>
      <c r="C2127" s="30">
        <v>44657.695400821998</v>
      </c>
      <c r="D2127" s="28" t="s">
        <v>9</v>
      </c>
      <c r="E2127" s="28" t="s">
        <v>26</v>
      </c>
      <c r="F2127" s="31">
        <v>97.35</v>
      </c>
      <c r="G2127" s="28" t="s">
        <v>40</v>
      </c>
      <c r="H2127" s="32">
        <v>640</v>
      </c>
      <c r="I2127" s="33">
        <v>62304</v>
      </c>
      <c r="J2127" s="28" t="s">
        <v>27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57</v>
      </c>
      <c r="C2128" s="24">
        <v>44657.695400829398</v>
      </c>
      <c r="D2128" s="22" t="s">
        <v>9</v>
      </c>
      <c r="E2128" s="22" t="s">
        <v>26</v>
      </c>
      <c r="F2128" s="25">
        <v>97.35</v>
      </c>
      <c r="G2128" s="22" t="s">
        <v>40</v>
      </c>
      <c r="H2128" s="26">
        <v>568</v>
      </c>
      <c r="I2128" s="27">
        <v>55294.8</v>
      </c>
      <c r="J2128" s="22" t="s">
        <v>27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57</v>
      </c>
      <c r="C2129" s="30">
        <v>44657.695458597504</v>
      </c>
      <c r="D2129" s="28" t="s">
        <v>9</v>
      </c>
      <c r="E2129" s="28" t="s">
        <v>26</v>
      </c>
      <c r="F2129" s="31">
        <v>97.33</v>
      </c>
      <c r="G2129" s="28" t="s">
        <v>40</v>
      </c>
      <c r="H2129" s="32">
        <v>660</v>
      </c>
      <c r="I2129" s="33">
        <v>64237.8</v>
      </c>
      <c r="J2129" s="28" t="s">
        <v>22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57</v>
      </c>
      <c r="C2130" s="24">
        <v>44657.695458599999</v>
      </c>
      <c r="D2130" s="22" t="s">
        <v>9</v>
      </c>
      <c r="E2130" s="22" t="s">
        <v>26</v>
      </c>
      <c r="F2130" s="25">
        <v>97.33</v>
      </c>
      <c r="G2130" s="22" t="s">
        <v>40</v>
      </c>
      <c r="H2130" s="26">
        <v>356</v>
      </c>
      <c r="I2130" s="27">
        <v>34649.480000000003</v>
      </c>
      <c r="J2130" s="22" t="s">
        <v>22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57</v>
      </c>
      <c r="C2131" s="30">
        <v>44657.695458599999</v>
      </c>
      <c r="D2131" s="28" t="s">
        <v>9</v>
      </c>
      <c r="E2131" s="28" t="s">
        <v>26</v>
      </c>
      <c r="F2131" s="31">
        <v>97.33</v>
      </c>
      <c r="G2131" s="28" t="s">
        <v>40</v>
      </c>
      <c r="H2131" s="32">
        <v>1247</v>
      </c>
      <c r="I2131" s="33">
        <v>121370.51</v>
      </c>
      <c r="J2131" s="28" t="s">
        <v>22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57</v>
      </c>
      <c r="C2132" s="24">
        <v>44657.695458599999</v>
      </c>
      <c r="D2132" s="22" t="s">
        <v>9</v>
      </c>
      <c r="E2132" s="22" t="s">
        <v>26</v>
      </c>
      <c r="F2132" s="25">
        <v>97.33</v>
      </c>
      <c r="G2132" s="22" t="s">
        <v>40</v>
      </c>
      <c r="H2132" s="26">
        <v>1073</v>
      </c>
      <c r="I2132" s="27">
        <v>104435.09</v>
      </c>
      <c r="J2132" s="22" t="s">
        <v>22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57</v>
      </c>
      <c r="C2133" s="30">
        <v>44657.695792797102</v>
      </c>
      <c r="D2133" s="28" t="s">
        <v>9</v>
      </c>
      <c r="E2133" s="28" t="s">
        <v>26</v>
      </c>
      <c r="F2133" s="31">
        <v>97.33</v>
      </c>
      <c r="G2133" s="28" t="s">
        <v>40</v>
      </c>
      <c r="H2133" s="32">
        <v>435</v>
      </c>
      <c r="I2133" s="33">
        <v>42338.55</v>
      </c>
      <c r="J2133" s="28" t="s">
        <v>27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57</v>
      </c>
      <c r="C2134" s="24">
        <v>44657.695853748803</v>
      </c>
      <c r="D2134" s="22" t="s">
        <v>9</v>
      </c>
      <c r="E2134" s="22" t="s">
        <v>26</v>
      </c>
      <c r="F2134" s="25">
        <v>97.32</v>
      </c>
      <c r="G2134" s="22" t="s">
        <v>40</v>
      </c>
      <c r="H2134" s="26">
        <v>429</v>
      </c>
      <c r="I2134" s="27">
        <v>41750.28</v>
      </c>
      <c r="J2134" s="22" t="s">
        <v>27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57</v>
      </c>
      <c r="C2135" s="30">
        <v>44657.695853845602</v>
      </c>
      <c r="D2135" s="28" t="s">
        <v>9</v>
      </c>
      <c r="E2135" s="28" t="s">
        <v>26</v>
      </c>
      <c r="F2135" s="31">
        <v>97.32</v>
      </c>
      <c r="G2135" s="28" t="s">
        <v>40</v>
      </c>
      <c r="H2135" s="32">
        <v>1065</v>
      </c>
      <c r="I2135" s="33">
        <v>103645.8</v>
      </c>
      <c r="J2135" s="28" t="s">
        <v>22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57</v>
      </c>
      <c r="C2136" s="24">
        <v>44657.695915349301</v>
      </c>
      <c r="D2136" s="22" t="s">
        <v>9</v>
      </c>
      <c r="E2136" s="22" t="s">
        <v>20</v>
      </c>
      <c r="F2136" s="25">
        <v>9.4320000000000004</v>
      </c>
      <c r="G2136" s="22" t="s">
        <v>40</v>
      </c>
      <c r="H2136" s="26">
        <v>1258</v>
      </c>
      <c r="I2136" s="27">
        <v>11865.46</v>
      </c>
      <c r="J2136" s="22" t="s">
        <v>21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57</v>
      </c>
      <c r="C2137" s="30">
        <v>44657.695915445896</v>
      </c>
      <c r="D2137" s="28" t="s">
        <v>9</v>
      </c>
      <c r="E2137" s="28" t="s">
        <v>20</v>
      </c>
      <c r="F2137" s="31">
        <v>9.4320000000000004</v>
      </c>
      <c r="G2137" s="28" t="s">
        <v>40</v>
      </c>
      <c r="H2137" s="32">
        <v>470</v>
      </c>
      <c r="I2137" s="33">
        <v>4433.04</v>
      </c>
      <c r="J2137" s="28" t="s">
        <v>22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57</v>
      </c>
      <c r="C2138" s="24">
        <v>44657.695915448698</v>
      </c>
      <c r="D2138" s="22" t="s">
        <v>9</v>
      </c>
      <c r="E2138" s="22" t="s">
        <v>20</v>
      </c>
      <c r="F2138" s="25">
        <v>9.4320000000000004</v>
      </c>
      <c r="G2138" s="22" t="s">
        <v>40</v>
      </c>
      <c r="H2138" s="26">
        <v>116</v>
      </c>
      <c r="I2138" s="27">
        <v>1094.1099999999999</v>
      </c>
      <c r="J2138" s="22" t="s">
        <v>23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57</v>
      </c>
      <c r="C2139" s="30">
        <v>44657.696707204697</v>
      </c>
      <c r="D2139" s="28" t="s">
        <v>9</v>
      </c>
      <c r="E2139" s="28" t="s">
        <v>26</v>
      </c>
      <c r="F2139" s="31">
        <v>97.34</v>
      </c>
      <c r="G2139" s="28" t="s">
        <v>40</v>
      </c>
      <c r="H2139" s="32">
        <v>278</v>
      </c>
      <c r="I2139" s="33">
        <v>27060.52</v>
      </c>
      <c r="J2139" s="28" t="s">
        <v>22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57</v>
      </c>
      <c r="C2140" s="24">
        <v>44657.696707205701</v>
      </c>
      <c r="D2140" s="22" t="s">
        <v>9</v>
      </c>
      <c r="E2140" s="22" t="s">
        <v>26</v>
      </c>
      <c r="F2140" s="25">
        <v>97.34</v>
      </c>
      <c r="G2140" s="22" t="s">
        <v>40</v>
      </c>
      <c r="H2140" s="26">
        <v>500</v>
      </c>
      <c r="I2140" s="27">
        <v>48670</v>
      </c>
      <c r="J2140" s="22" t="s">
        <v>22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57</v>
      </c>
      <c r="C2141" s="30">
        <v>44657.696707205898</v>
      </c>
      <c r="D2141" s="28" t="s">
        <v>9</v>
      </c>
      <c r="E2141" s="28" t="s">
        <v>26</v>
      </c>
      <c r="F2141" s="31">
        <v>97.34</v>
      </c>
      <c r="G2141" s="28" t="s">
        <v>40</v>
      </c>
      <c r="H2141" s="32">
        <v>262</v>
      </c>
      <c r="I2141" s="33">
        <v>25503.08</v>
      </c>
      <c r="J2141" s="28" t="s">
        <v>22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57</v>
      </c>
      <c r="C2142" s="24">
        <v>44657.696707205898</v>
      </c>
      <c r="D2142" s="22" t="s">
        <v>9</v>
      </c>
      <c r="E2142" s="22" t="s">
        <v>26</v>
      </c>
      <c r="F2142" s="25">
        <v>97.34</v>
      </c>
      <c r="G2142" s="22" t="s">
        <v>40</v>
      </c>
      <c r="H2142" s="26">
        <v>205</v>
      </c>
      <c r="I2142" s="27">
        <v>19954.7</v>
      </c>
      <c r="J2142" s="22" t="s">
        <v>22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57</v>
      </c>
      <c r="C2143" s="30">
        <v>44657.696707220101</v>
      </c>
      <c r="D2143" s="28" t="s">
        <v>9</v>
      </c>
      <c r="E2143" s="28" t="s">
        <v>26</v>
      </c>
      <c r="F2143" s="31">
        <v>97.34</v>
      </c>
      <c r="G2143" s="28" t="s">
        <v>40</v>
      </c>
      <c r="H2143" s="32">
        <v>600</v>
      </c>
      <c r="I2143" s="33">
        <v>58404</v>
      </c>
      <c r="J2143" s="28" t="s">
        <v>22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57</v>
      </c>
      <c r="C2144" s="24">
        <v>44657.696707222698</v>
      </c>
      <c r="D2144" s="22" t="s">
        <v>9</v>
      </c>
      <c r="E2144" s="22" t="s">
        <v>26</v>
      </c>
      <c r="F2144" s="25">
        <v>97.34</v>
      </c>
      <c r="G2144" s="22" t="s">
        <v>40</v>
      </c>
      <c r="H2144" s="26">
        <v>205</v>
      </c>
      <c r="I2144" s="27">
        <v>19954.7</v>
      </c>
      <c r="J2144" s="22" t="s">
        <v>22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57</v>
      </c>
      <c r="C2145" s="30">
        <v>44657.6967310931</v>
      </c>
      <c r="D2145" s="28" t="s">
        <v>9</v>
      </c>
      <c r="E2145" s="28" t="s">
        <v>20</v>
      </c>
      <c r="F2145" s="31">
        <v>9.4339999999999993</v>
      </c>
      <c r="G2145" s="28" t="s">
        <v>40</v>
      </c>
      <c r="H2145" s="32">
        <v>19</v>
      </c>
      <c r="I2145" s="33">
        <v>179.25</v>
      </c>
      <c r="J2145" s="28" t="s">
        <v>21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57</v>
      </c>
      <c r="C2146" s="24">
        <v>44657.696731093303</v>
      </c>
      <c r="D2146" s="22" t="s">
        <v>9</v>
      </c>
      <c r="E2146" s="22" t="s">
        <v>20</v>
      </c>
      <c r="F2146" s="25">
        <v>9.4339999999999993</v>
      </c>
      <c r="G2146" s="22" t="s">
        <v>40</v>
      </c>
      <c r="H2146" s="26">
        <v>1511</v>
      </c>
      <c r="I2146" s="27">
        <v>14254.77</v>
      </c>
      <c r="J2146" s="22" t="s">
        <v>21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57</v>
      </c>
      <c r="C2147" s="30">
        <v>44657.696754432</v>
      </c>
      <c r="D2147" s="28" t="s">
        <v>9</v>
      </c>
      <c r="E2147" s="28" t="s">
        <v>20</v>
      </c>
      <c r="F2147" s="31">
        <v>9.4320000000000004</v>
      </c>
      <c r="G2147" s="28" t="s">
        <v>40</v>
      </c>
      <c r="H2147" s="32">
        <v>39</v>
      </c>
      <c r="I2147" s="33">
        <v>367.85</v>
      </c>
      <c r="J2147" s="28" t="s">
        <v>23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57</v>
      </c>
      <c r="C2148" s="24">
        <v>44657.696754433397</v>
      </c>
      <c r="D2148" s="22" t="s">
        <v>9</v>
      </c>
      <c r="E2148" s="22" t="s">
        <v>20</v>
      </c>
      <c r="F2148" s="25">
        <v>9.4320000000000004</v>
      </c>
      <c r="G2148" s="22" t="s">
        <v>40</v>
      </c>
      <c r="H2148" s="26">
        <v>1297</v>
      </c>
      <c r="I2148" s="27">
        <v>12233.3</v>
      </c>
      <c r="J2148" s="22" t="s">
        <v>23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57</v>
      </c>
      <c r="C2149" s="30">
        <v>44657.697028879898</v>
      </c>
      <c r="D2149" s="28" t="s">
        <v>9</v>
      </c>
      <c r="E2149" s="28" t="s">
        <v>26</v>
      </c>
      <c r="F2149" s="31">
        <v>97.33</v>
      </c>
      <c r="G2149" s="28" t="s">
        <v>40</v>
      </c>
      <c r="H2149" s="32">
        <v>641</v>
      </c>
      <c r="I2149" s="33">
        <v>62388.53</v>
      </c>
      <c r="J2149" s="28" t="s">
        <v>24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57</v>
      </c>
      <c r="C2150" s="24">
        <v>44657.697029077099</v>
      </c>
      <c r="D2150" s="22" t="s">
        <v>9</v>
      </c>
      <c r="E2150" s="22" t="s">
        <v>26</v>
      </c>
      <c r="F2150" s="25">
        <v>97.33</v>
      </c>
      <c r="G2150" s="22" t="s">
        <v>40</v>
      </c>
      <c r="H2150" s="26">
        <v>417</v>
      </c>
      <c r="I2150" s="27">
        <v>40586.61</v>
      </c>
      <c r="J2150" s="22" t="s">
        <v>24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57</v>
      </c>
      <c r="C2151" s="30">
        <v>44657.697047474103</v>
      </c>
      <c r="D2151" s="28" t="s">
        <v>9</v>
      </c>
      <c r="E2151" s="28" t="s">
        <v>20</v>
      </c>
      <c r="F2151" s="31">
        <v>9.4329999999999998</v>
      </c>
      <c r="G2151" s="28" t="s">
        <v>40</v>
      </c>
      <c r="H2151" s="32">
        <v>563</v>
      </c>
      <c r="I2151" s="33">
        <v>5310.78</v>
      </c>
      <c r="J2151" s="28" t="s">
        <v>21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57</v>
      </c>
      <c r="C2152" s="24">
        <v>44657.697792726802</v>
      </c>
      <c r="D2152" s="22" t="s">
        <v>9</v>
      </c>
      <c r="E2152" s="22" t="s">
        <v>20</v>
      </c>
      <c r="F2152" s="25">
        <v>9.4329999999999998</v>
      </c>
      <c r="G2152" s="22" t="s">
        <v>40</v>
      </c>
      <c r="H2152" s="26">
        <v>1496</v>
      </c>
      <c r="I2152" s="27">
        <v>14111.77</v>
      </c>
      <c r="J2152" s="22" t="s">
        <v>21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57</v>
      </c>
      <c r="C2153" s="30">
        <v>44657.697792726802</v>
      </c>
      <c r="D2153" s="28" t="s">
        <v>9</v>
      </c>
      <c r="E2153" s="28" t="s">
        <v>20</v>
      </c>
      <c r="F2153" s="31">
        <v>9.4329999999999998</v>
      </c>
      <c r="G2153" s="28" t="s">
        <v>40</v>
      </c>
      <c r="H2153" s="32">
        <v>879</v>
      </c>
      <c r="I2153" s="33">
        <v>8291.61</v>
      </c>
      <c r="J2153" s="28" t="s">
        <v>21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57</v>
      </c>
      <c r="C2154" s="24">
        <v>44657.697792938401</v>
      </c>
      <c r="D2154" s="22" t="s">
        <v>9</v>
      </c>
      <c r="E2154" s="22" t="s">
        <v>26</v>
      </c>
      <c r="F2154" s="25">
        <v>97.33</v>
      </c>
      <c r="G2154" s="22" t="s">
        <v>40</v>
      </c>
      <c r="H2154" s="26">
        <v>937</v>
      </c>
      <c r="I2154" s="27">
        <v>91198.21</v>
      </c>
      <c r="J2154" s="22" t="s">
        <v>27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57</v>
      </c>
      <c r="C2155" s="30">
        <v>44657.697792938401</v>
      </c>
      <c r="D2155" s="28" t="s">
        <v>9</v>
      </c>
      <c r="E2155" s="28" t="s">
        <v>26</v>
      </c>
      <c r="F2155" s="31">
        <v>97.33</v>
      </c>
      <c r="G2155" s="28" t="s">
        <v>40</v>
      </c>
      <c r="H2155" s="32">
        <v>163</v>
      </c>
      <c r="I2155" s="33">
        <v>15864.79</v>
      </c>
      <c r="J2155" s="28" t="s">
        <v>27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57</v>
      </c>
      <c r="C2156" s="24">
        <v>44657.697792938998</v>
      </c>
      <c r="D2156" s="22" t="s">
        <v>9</v>
      </c>
      <c r="E2156" s="22" t="s">
        <v>26</v>
      </c>
      <c r="F2156" s="25">
        <v>97.33</v>
      </c>
      <c r="G2156" s="22" t="s">
        <v>40</v>
      </c>
      <c r="H2156" s="26">
        <v>882</v>
      </c>
      <c r="I2156" s="27">
        <v>85845.06</v>
      </c>
      <c r="J2156" s="22" t="s">
        <v>27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57</v>
      </c>
      <c r="C2157" s="30">
        <v>44657.697792938998</v>
      </c>
      <c r="D2157" s="28" t="s">
        <v>9</v>
      </c>
      <c r="E2157" s="28" t="s">
        <v>26</v>
      </c>
      <c r="F2157" s="31">
        <v>97.33</v>
      </c>
      <c r="G2157" s="28" t="s">
        <v>40</v>
      </c>
      <c r="H2157" s="32">
        <v>937</v>
      </c>
      <c r="I2157" s="33">
        <v>91198.21</v>
      </c>
      <c r="J2157" s="28" t="s">
        <v>27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57</v>
      </c>
      <c r="C2158" s="24">
        <v>44657.698072800398</v>
      </c>
      <c r="D2158" s="22" t="s">
        <v>9</v>
      </c>
      <c r="E2158" s="22" t="s">
        <v>26</v>
      </c>
      <c r="F2158" s="25">
        <v>97.31</v>
      </c>
      <c r="G2158" s="22" t="s">
        <v>40</v>
      </c>
      <c r="H2158" s="26">
        <v>1115</v>
      </c>
      <c r="I2158" s="27">
        <v>108500.65</v>
      </c>
      <c r="J2158" s="22" t="s">
        <v>22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57</v>
      </c>
      <c r="C2159" s="30">
        <v>44657.698721182001</v>
      </c>
      <c r="D2159" s="28" t="s">
        <v>9</v>
      </c>
      <c r="E2159" s="28" t="s">
        <v>26</v>
      </c>
      <c r="F2159" s="31">
        <v>97.3</v>
      </c>
      <c r="G2159" s="28" t="s">
        <v>40</v>
      </c>
      <c r="H2159" s="32">
        <v>73</v>
      </c>
      <c r="I2159" s="33">
        <v>7102.9</v>
      </c>
      <c r="J2159" s="28" t="s">
        <v>24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57</v>
      </c>
      <c r="C2160" s="24">
        <v>44657.699361180399</v>
      </c>
      <c r="D2160" s="22" t="s">
        <v>9</v>
      </c>
      <c r="E2160" s="22" t="s">
        <v>26</v>
      </c>
      <c r="F2160" s="25">
        <v>97.39</v>
      </c>
      <c r="G2160" s="22" t="s">
        <v>40</v>
      </c>
      <c r="H2160" s="26">
        <v>852</v>
      </c>
      <c r="I2160" s="27">
        <v>82976.28</v>
      </c>
      <c r="J2160" s="22" t="s">
        <v>27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57</v>
      </c>
      <c r="C2161" s="30">
        <v>44657.699361180399</v>
      </c>
      <c r="D2161" s="28" t="s">
        <v>9</v>
      </c>
      <c r="E2161" s="28" t="s">
        <v>26</v>
      </c>
      <c r="F2161" s="31">
        <v>97.39</v>
      </c>
      <c r="G2161" s="28" t="s">
        <v>40</v>
      </c>
      <c r="H2161" s="32">
        <v>1096</v>
      </c>
      <c r="I2161" s="33">
        <v>106739.44</v>
      </c>
      <c r="J2161" s="28" t="s">
        <v>27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57</v>
      </c>
      <c r="C2162" s="24">
        <v>44657.699361279403</v>
      </c>
      <c r="D2162" s="22" t="s">
        <v>9</v>
      </c>
      <c r="E2162" s="22" t="s">
        <v>20</v>
      </c>
      <c r="F2162" s="25">
        <v>9.44</v>
      </c>
      <c r="G2162" s="22" t="s">
        <v>40</v>
      </c>
      <c r="H2162" s="26">
        <v>1294</v>
      </c>
      <c r="I2162" s="27">
        <v>12215.36</v>
      </c>
      <c r="J2162" s="22" t="s">
        <v>22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57</v>
      </c>
      <c r="C2163" s="30">
        <v>44657.699361288498</v>
      </c>
      <c r="D2163" s="28" t="s">
        <v>9</v>
      </c>
      <c r="E2163" s="28" t="s">
        <v>26</v>
      </c>
      <c r="F2163" s="31">
        <v>97.39</v>
      </c>
      <c r="G2163" s="28" t="s">
        <v>40</v>
      </c>
      <c r="H2163" s="32">
        <v>314</v>
      </c>
      <c r="I2163" s="33">
        <v>30580.46</v>
      </c>
      <c r="J2163" s="28" t="s">
        <v>22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57</v>
      </c>
      <c r="C2164" s="24">
        <v>44657.699361288498</v>
      </c>
      <c r="D2164" s="22" t="s">
        <v>9</v>
      </c>
      <c r="E2164" s="22" t="s">
        <v>26</v>
      </c>
      <c r="F2164" s="25">
        <v>97.39</v>
      </c>
      <c r="G2164" s="22" t="s">
        <v>40</v>
      </c>
      <c r="H2164" s="26">
        <v>400</v>
      </c>
      <c r="I2164" s="27">
        <v>38956</v>
      </c>
      <c r="J2164" s="22" t="s">
        <v>22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57</v>
      </c>
      <c r="C2165" s="30">
        <v>44657.699361320898</v>
      </c>
      <c r="D2165" s="28" t="s">
        <v>9</v>
      </c>
      <c r="E2165" s="28" t="s">
        <v>26</v>
      </c>
      <c r="F2165" s="31">
        <v>97.39</v>
      </c>
      <c r="G2165" s="28" t="s">
        <v>40</v>
      </c>
      <c r="H2165" s="32">
        <v>349</v>
      </c>
      <c r="I2165" s="33">
        <v>33989.11</v>
      </c>
      <c r="J2165" s="28" t="s">
        <v>23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57</v>
      </c>
      <c r="C2166" s="24">
        <v>44657.699361998901</v>
      </c>
      <c r="D2166" s="22" t="s">
        <v>9</v>
      </c>
      <c r="E2166" s="22" t="s">
        <v>20</v>
      </c>
      <c r="F2166" s="25">
        <v>9.4380000000000006</v>
      </c>
      <c r="G2166" s="22" t="s">
        <v>40</v>
      </c>
      <c r="H2166" s="26">
        <v>222</v>
      </c>
      <c r="I2166" s="27">
        <v>2095.2399999999998</v>
      </c>
      <c r="J2166" s="22" t="s">
        <v>22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57</v>
      </c>
      <c r="C2167" s="30">
        <v>44657.699362002502</v>
      </c>
      <c r="D2167" s="28" t="s">
        <v>9</v>
      </c>
      <c r="E2167" s="28" t="s">
        <v>20</v>
      </c>
      <c r="F2167" s="31">
        <v>9.4380000000000006</v>
      </c>
      <c r="G2167" s="28" t="s">
        <v>40</v>
      </c>
      <c r="H2167" s="32">
        <v>178</v>
      </c>
      <c r="I2167" s="33">
        <v>1679.96</v>
      </c>
      <c r="J2167" s="28" t="s">
        <v>22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57</v>
      </c>
      <c r="C2168" s="24">
        <v>44657.699417996701</v>
      </c>
      <c r="D2168" s="22" t="s">
        <v>9</v>
      </c>
      <c r="E2168" s="22" t="s">
        <v>20</v>
      </c>
      <c r="F2168" s="25">
        <v>9.4350000000000005</v>
      </c>
      <c r="G2168" s="22" t="s">
        <v>40</v>
      </c>
      <c r="H2168" s="26">
        <v>304</v>
      </c>
      <c r="I2168" s="27">
        <v>2868.24</v>
      </c>
      <c r="J2168" s="22" t="s">
        <v>22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57</v>
      </c>
      <c r="C2169" s="30">
        <v>44657.699417998403</v>
      </c>
      <c r="D2169" s="28" t="s">
        <v>9</v>
      </c>
      <c r="E2169" s="28" t="s">
        <v>20</v>
      </c>
      <c r="F2169" s="31">
        <v>9.4350000000000005</v>
      </c>
      <c r="G2169" s="28" t="s">
        <v>40</v>
      </c>
      <c r="H2169" s="32">
        <v>14</v>
      </c>
      <c r="I2169" s="33">
        <v>132.09</v>
      </c>
      <c r="J2169" s="28" t="s">
        <v>22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57</v>
      </c>
      <c r="C2170" s="24">
        <v>44657.699418002303</v>
      </c>
      <c r="D2170" s="22" t="s">
        <v>9</v>
      </c>
      <c r="E2170" s="22" t="s">
        <v>20</v>
      </c>
      <c r="F2170" s="25">
        <v>9.4350000000000005</v>
      </c>
      <c r="G2170" s="22" t="s">
        <v>40</v>
      </c>
      <c r="H2170" s="26">
        <v>583</v>
      </c>
      <c r="I2170" s="27">
        <v>5500.61</v>
      </c>
      <c r="J2170" s="22" t="s">
        <v>22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57</v>
      </c>
      <c r="C2171" s="30">
        <v>44657.699418518998</v>
      </c>
      <c r="D2171" s="28" t="s">
        <v>9</v>
      </c>
      <c r="E2171" s="28" t="s">
        <v>26</v>
      </c>
      <c r="F2171" s="31">
        <v>97.34</v>
      </c>
      <c r="G2171" s="28" t="s">
        <v>40</v>
      </c>
      <c r="H2171" s="32">
        <v>388</v>
      </c>
      <c r="I2171" s="33">
        <v>37767.919999999998</v>
      </c>
      <c r="J2171" s="28" t="s">
        <v>27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57</v>
      </c>
      <c r="C2172" s="24">
        <v>44657.699418519202</v>
      </c>
      <c r="D2172" s="22" t="s">
        <v>9</v>
      </c>
      <c r="E2172" s="22" t="s">
        <v>26</v>
      </c>
      <c r="F2172" s="25">
        <v>97.34</v>
      </c>
      <c r="G2172" s="22" t="s">
        <v>40</v>
      </c>
      <c r="H2172" s="26">
        <v>674</v>
      </c>
      <c r="I2172" s="27">
        <v>65607.16</v>
      </c>
      <c r="J2172" s="22" t="s">
        <v>27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57</v>
      </c>
      <c r="C2173" s="30">
        <v>44657.699419705597</v>
      </c>
      <c r="D2173" s="28" t="s">
        <v>9</v>
      </c>
      <c r="E2173" s="28" t="s">
        <v>20</v>
      </c>
      <c r="F2173" s="31">
        <v>9.4339999999999993</v>
      </c>
      <c r="G2173" s="28" t="s">
        <v>40</v>
      </c>
      <c r="H2173" s="32">
        <v>1159</v>
      </c>
      <c r="I2173" s="33">
        <v>10934.01</v>
      </c>
      <c r="J2173" s="28" t="s">
        <v>22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57</v>
      </c>
      <c r="C2174" s="24">
        <v>44657.699419705597</v>
      </c>
      <c r="D2174" s="22" t="s">
        <v>9</v>
      </c>
      <c r="E2174" s="22" t="s">
        <v>20</v>
      </c>
      <c r="F2174" s="25">
        <v>9.4339999999999993</v>
      </c>
      <c r="G2174" s="22" t="s">
        <v>40</v>
      </c>
      <c r="H2174" s="26">
        <v>41</v>
      </c>
      <c r="I2174" s="27">
        <v>386.79</v>
      </c>
      <c r="J2174" s="22" t="s">
        <v>22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57</v>
      </c>
      <c r="C2175" s="30">
        <v>44657.699419706798</v>
      </c>
      <c r="D2175" s="28" t="s">
        <v>9</v>
      </c>
      <c r="E2175" s="28" t="s">
        <v>20</v>
      </c>
      <c r="F2175" s="31">
        <v>9.4339999999999993</v>
      </c>
      <c r="G2175" s="28" t="s">
        <v>40</v>
      </c>
      <c r="H2175" s="32">
        <v>1311</v>
      </c>
      <c r="I2175" s="33">
        <v>12367.97</v>
      </c>
      <c r="J2175" s="28" t="s">
        <v>22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57</v>
      </c>
      <c r="C2176" s="24">
        <v>44657.699520606999</v>
      </c>
      <c r="D2176" s="22" t="s">
        <v>9</v>
      </c>
      <c r="E2176" s="22" t="s">
        <v>20</v>
      </c>
      <c r="F2176" s="25">
        <v>9.4280000000000008</v>
      </c>
      <c r="G2176" s="22" t="s">
        <v>40</v>
      </c>
      <c r="H2176" s="26">
        <v>1260</v>
      </c>
      <c r="I2176" s="27">
        <v>11879.28</v>
      </c>
      <c r="J2176" s="22" t="s">
        <v>21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57</v>
      </c>
      <c r="C2177" s="30">
        <v>44657.699915523699</v>
      </c>
      <c r="D2177" s="28" t="s">
        <v>9</v>
      </c>
      <c r="E2177" s="28" t="s">
        <v>26</v>
      </c>
      <c r="F2177" s="31">
        <v>97.3</v>
      </c>
      <c r="G2177" s="28" t="s">
        <v>40</v>
      </c>
      <c r="H2177" s="32">
        <v>1088</v>
      </c>
      <c r="I2177" s="33">
        <v>105862.39999999999</v>
      </c>
      <c r="J2177" s="28" t="s">
        <v>23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57</v>
      </c>
      <c r="C2178" s="24">
        <v>44657.700338205497</v>
      </c>
      <c r="D2178" s="22" t="s">
        <v>9</v>
      </c>
      <c r="E2178" s="22" t="s">
        <v>26</v>
      </c>
      <c r="F2178" s="25">
        <v>97.27</v>
      </c>
      <c r="G2178" s="22" t="s">
        <v>40</v>
      </c>
      <c r="H2178" s="26">
        <v>1173</v>
      </c>
      <c r="I2178" s="27">
        <v>114097.71</v>
      </c>
      <c r="J2178" s="22" t="s">
        <v>22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57</v>
      </c>
      <c r="C2179" s="30">
        <v>44657.7004754015</v>
      </c>
      <c r="D2179" s="28" t="s">
        <v>9</v>
      </c>
      <c r="E2179" s="28" t="s">
        <v>26</v>
      </c>
      <c r="F2179" s="31">
        <v>97.24</v>
      </c>
      <c r="G2179" s="28" t="s">
        <v>40</v>
      </c>
      <c r="H2179" s="32">
        <v>1087</v>
      </c>
      <c r="I2179" s="33">
        <v>105699.88</v>
      </c>
      <c r="J2179" s="28" t="s">
        <v>27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57</v>
      </c>
      <c r="C2180" s="24">
        <v>44657.701370601499</v>
      </c>
      <c r="D2180" s="22" t="s">
        <v>9</v>
      </c>
      <c r="E2180" s="22" t="s">
        <v>20</v>
      </c>
      <c r="F2180" s="25">
        <v>9.4329999999999998</v>
      </c>
      <c r="G2180" s="22" t="s">
        <v>40</v>
      </c>
      <c r="H2180" s="26">
        <v>1510</v>
      </c>
      <c r="I2180" s="27">
        <v>14243.83</v>
      </c>
      <c r="J2180" s="22" t="s">
        <v>23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57</v>
      </c>
      <c r="C2181" s="30">
        <v>44657.701371439704</v>
      </c>
      <c r="D2181" s="28" t="s">
        <v>9</v>
      </c>
      <c r="E2181" s="28" t="s">
        <v>20</v>
      </c>
      <c r="F2181" s="31">
        <v>9.4320000000000004</v>
      </c>
      <c r="G2181" s="28" t="s">
        <v>40</v>
      </c>
      <c r="H2181" s="32">
        <v>177</v>
      </c>
      <c r="I2181" s="33">
        <v>1669.46</v>
      </c>
      <c r="J2181" s="28" t="s">
        <v>21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57</v>
      </c>
      <c r="C2182" s="24">
        <v>44657.701371650597</v>
      </c>
      <c r="D2182" s="22" t="s">
        <v>9</v>
      </c>
      <c r="E2182" s="22" t="s">
        <v>20</v>
      </c>
      <c r="F2182" s="25">
        <v>9.4320000000000004</v>
      </c>
      <c r="G2182" s="22" t="s">
        <v>40</v>
      </c>
      <c r="H2182" s="26">
        <v>1181</v>
      </c>
      <c r="I2182" s="27">
        <v>11139.19</v>
      </c>
      <c r="J2182" s="22" t="s">
        <v>21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57</v>
      </c>
      <c r="C2183" s="30">
        <v>44657.701377484402</v>
      </c>
      <c r="D2183" s="28" t="s">
        <v>9</v>
      </c>
      <c r="E2183" s="28" t="s">
        <v>20</v>
      </c>
      <c r="F2183" s="31">
        <v>9.4309999999999992</v>
      </c>
      <c r="G2183" s="28" t="s">
        <v>40</v>
      </c>
      <c r="H2183" s="32">
        <v>358</v>
      </c>
      <c r="I2183" s="33">
        <v>3376.3</v>
      </c>
      <c r="J2183" s="28" t="s">
        <v>22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57</v>
      </c>
      <c r="C2184" s="24">
        <v>44657.701377485602</v>
      </c>
      <c r="D2184" s="22" t="s">
        <v>9</v>
      </c>
      <c r="E2184" s="22" t="s">
        <v>20</v>
      </c>
      <c r="F2184" s="25">
        <v>9.4309999999999992</v>
      </c>
      <c r="G2184" s="22" t="s">
        <v>40</v>
      </c>
      <c r="H2184" s="26">
        <v>961</v>
      </c>
      <c r="I2184" s="27">
        <v>9063.19</v>
      </c>
      <c r="J2184" s="22" t="s">
        <v>22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57</v>
      </c>
      <c r="C2185" s="30">
        <v>44657.701597642503</v>
      </c>
      <c r="D2185" s="28" t="s">
        <v>9</v>
      </c>
      <c r="E2185" s="28" t="s">
        <v>26</v>
      </c>
      <c r="F2185" s="31">
        <v>97.27</v>
      </c>
      <c r="G2185" s="28" t="s">
        <v>40</v>
      </c>
      <c r="H2185" s="32">
        <v>772</v>
      </c>
      <c r="I2185" s="33">
        <v>75092.44</v>
      </c>
      <c r="J2185" s="28" t="s">
        <v>27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57</v>
      </c>
      <c r="C2186" s="24">
        <v>44657.701597642503</v>
      </c>
      <c r="D2186" s="22" t="s">
        <v>9</v>
      </c>
      <c r="E2186" s="22" t="s">
        <v>26</v>
      </c>
      <c r="F2186" s="25">
        <v>97.27</v>
      </c>
      <c r="G2186" s="22" t="s">
        <v>40</v>
      </c>
      <c r="H2186" s="26">
        <v>998</v>
      </c>
      <c r="I2186" s="27">
        <v>97075.46</v>
      </c>
      <c r="J2186" s="22" t="s">
        <v>27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57</v>
      </c>
      <c r="C2187" s="30">
        <v>44657.701597642699</v>
      </c>
      <c r="D2187" s="28" t="s">
        <v>9</v>
      </c>
      <c r="E2187" s="28" t="s">
        <v>26</v>
      </c>
      <c r="F2187" s="31">
        <v>97.27</v>
      </c>
      <c r="G2187" s="28" t="s">
        <v>40</v>
      </c>
      <c r="H2187" s="32">
        <v>138</v>
      </c>
      <c r="I2187" s="33">
        <v>13423.26</v>
      </c>
      <c r="J2187" s="28" t="s">
        <v>27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57</v>
      </c>
      <c r="C2188" s="24">
        <v>44657.701602510198</v>
      </c>
      <c r="D2188" s="22" t="s">
        <v>9</v>
      </c>
      <c r="E2188" s="22" t="s">
        <v>26</v>
      </c>
      <c r="F2188" s="25">
        <v>97.27</v>
      </c>
      <c r="G2188" s="22" t="s">
        <v>40</v>
      </c>
      <c r="H2188" s="26">
        <v>1046</v>
      </c>
      <c r="I2188" s="27">
        <v>101744.42</v>
      </c>
      <c r="J2188" s="22" t="s">
        <v>22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57</v>
      </c>
      <c r="C2189" s="30">
        <v>44657.702236323501</v>
      </c>
      <c r="D2189" s="28" t="s">
        <v>9</v>
      </c>
      <c r="E2189" s="28" t="s">
        <v>20</v>
      </c>
      <c r="F2189" s="31">
        <v>9.4290000000000003</v>
      </c>
      <c r="G2189" s="28" t="s">
        <v>40</v>
      </c>
      <c r="H2189" s="32">
        <v>1511</v>
      </c>
      <c r="I2189" s="33">
        <v>14247.22</v>
      </c>
      <c r="J2189" s="28" t="s">
        <v>21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57</v>
      </c>
      <c r="C2190" s="24">
        <v>44657.702236323501</v>
      </c>
      <c r="D2190" s="22" t="s">
        <v>9</v>
      </c>
      <c r="E2190" s="22" t="s">
        <v>20</v>
      </c>
      <c r="F2190" s="25">
        <v>9.4290000000000003</v>
      </c>
      <c r="G2190" s="22" t="s">
        <v>40</v>
      </c>
      <c r="H2190" s="26">
        <v>1576</v>
      </c>
      <c r="I2190" s="27">
        <v>14860.1</v>
      </c>
      <c r="J2190" s="22" t="s">
        <v>21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57</v>
      </c>
      <c r="C2191" s="30">
        <v>44657.702236420497</v>
      </c>
      <c r="D2191" s="28" t="s">
        <v>9</v>
      </c>
      <c r="E2191" s="28" t="s">
        <v>20</v>
      </c>
      <c r="F2191" s="31">
        <v>9.4290000000000003</v>
      </c>
      <c r="G2191" s="28" t="s">
        <v>40</v>
      </c>
      <c r="H2191" s="32">
        <v>1428</v>
      </c>
      <c r="I2191" s="33">
        <v>13464.61</v>
      </c>
      <c r="J2191" s="28" t="s">
        <v>22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57</v>
      </c>
      <c r="C2192" s="24">
        <v>44657.7024661455</v>
      </c>
      <c r="D2192" s="22" t="s">
        <v>9</v>
      </c>
      <c r="E2192" s="22" t="s">
        <v>26</v>
      </c>
      <c r="F2192" s="25">
        <v>97.29</v>
      </c>
      <c r="G2192" s="22" t="s">
        <v>40</v>
      </c>
      <c r="H2192" s="26">
        <v>354</v>
      </c>
      <c r="I2192" s="27">
        <v>34440.660000000003</v>
      </c>
      <c r="J2192" s="22" t="s">
        <v>22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57</v>
      </c>
      <c r="C2193" s="30">
        <v>44657.702686961202</v>
      </c>
      <c r="D2193" s="28" t="s">
        <v>9</v>
      </c>
      <c r="E2193" s="28" t="s">
        <v>20</v>
      </c>
      <c r="F2193" s="31">
        <v>9.4309999999999992</v>
      </c>
      <c r="G2193" s="28" t="s">
        <v>40</v>
      </c>
      <c r="H2193" s="32">
        <v>1336</v>
      </c>
      <c r="I2193" s="33">
        <v>12599.82</v>
      </c>
      <c r="J2193" s="28" t="s">
        <v>22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57</v>
      </c>
      <c r="C2194" s="24">
        <v>44657.7029748157</v>
      </c>
      <c r="D2194" s="22" t="s">
        <v>9</v>
      </c>
      <c r="E2194" s="22" t="s">
        <v>26</v>
      </c>
      <c r="F2194" s="25">
        <v>97.26</v>
      </c>
      <c r="G2194" s="22" t="s">
        <v>40</v>
      </c>
      <c r="H2194" s="26">
        <v>809</v>
      </c>
      <c r="I2194" s="27">
        <v>78683.34</v>
      </c>
      <c r="J2194" s="22" t="s">
        <v>22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57</v>
      </c>
      <c r="C2195" s="30">
        <v>44657.7029748157</v>
      </c>
      <c r="D2195" s="28" t="s">
        <v>9</v>
      </c>
      <c r="E2195" s="28" t="s">
        <v>26</v>
      </c>
      <c r="F2195" s="31">
        <v>97.26</v>
      </c>
      <c r="G2195" s="28" t="s">
        <v>40</v>
      </c>
      <c r="H2195" s="32">
        <v>1064</v>
      </c>
      <c r="I2195" s="33">
        <v>103484.64</v>
      </c>
      <c r="J2195" s="28" t="s">
        <v>22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57</v>
      </c>
      <c r="C2196" s="24">
        <v>44657.7029748157</v>
      </c>
      <c r="D2196" s="22" t="s">
        <v>9</v>
      </c>
      <c r="E2196" s="22" t="s">
        <v>26</v>
      </c>
      <c r="F2196" s="25">
        <v>97.26</v>
      </c>
      <c r="G2196" s="22" t="s">
        <v>40</v>
      </c>
      <c r="H2196" s="26">
        <v>1559</v>
      </c>
      <c r="I2196" s="27">
        <v>151628.34</v>
      </c>
      <c r="J2196" s="22" t="s">
        <v>22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57</v>
      </c>
      <c r="C2197" s="30">
        <v>44657.7029748157</v>
      </c>
      <c r="D2197" s="28" t="s">
        <v>9</v>
      </c>
      <c r="E2197" s="28" t="s">
        <v>26</v>
      </c>
      <c r="F2197" s="31">
        <v>97.26</v>
      </c>
      <c r="G2197" s="28" t="s">
        <v>40</v>
      </c>
      <c r="H2197" s="32">
        <v>1337</v>
      </c>
      <c r="I2197" s="33">
        <v>130036.62</v>
      </c>
      <c r="J2197" s="28" t="s">
        <v>22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57</v>
      </c>
      <c r="C2198" s="24">
        <v>44657.703284518298</v>
      </c>
      <c r="D2198" s="22" t="s">
        <v>9</v>
      </c>
      <c r="E2198" s="22" t="s">
        <v>26</v>
      </c>
      <c r="F2198" s="25">
        <v>97.22</v>
      </c>
      <c r="G2198" s="22" t="s">
        <v>40</v>
      </c>
      <c r="H2198" s="26">
        <v>1350</v>
      </c>
      <c r="I2198" s="27">
        <v>131247</v>
      </c>
      <c r="J2198" s="22" t="s">
        <v>27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57</v>
      </c>
      <c r="C2199" s="30">
        <v>44657.703336533501</v>
      </c>
      <c r="D2199" s="28" t="s">
        <v>9</v>
      </c>
      <c r="E2199" s="28" t="s">
        <v>20</v>
      </c>
      <c r="F2199" s="31">
        <v>9.423</v>
      </c>
      <c r="G2199" s="28" t="s">
        <v>40</v>
      </c>
      <c r="H2199" s="32">
        <v>1306</v>
      </c>
      <c r="I2199" s="33">
        <v>12306.44</v>
      </c>
      <c r="J2199" s="28" t="s">
        <v>21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57</v>
      </c>
      <c r="C2200" s="24">
        <v>44657.7037097012</v>
      </c>
      <c r="D2200" s="22" t="s">
        <v>9</v>
      </c>
      <c r="E2200" s="22" t="s">
        <v>26</v>
      </c>
      <c r="F2200" s="25">
        <v>97.21</v>
      </c>
      <c r="G2200" s="22" t="s">
        <v>40</v>
      </c>
      <c r="H2200" s="26">
        <v>1242</v>
      </c>
      <c r="I2200" s="27">
        <v>120734.82</v>
      </c>
      <c r="J2200" s="22" t="s">
        <v>27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57</v>
      </c>
      <c r="C2201" s="30">
        <v>44657.704979155198</v>
      </c>
      <c r="D2201" s="28" t="s">
        <v>9</v>
      </c>
      <c r="E2201" s="28" t="s">
        <v>20</v>
      </c>
      <c r="F2201" s="31">
        <v>9.4250000000000007</v>
      </c>
      <c r="G2201" s="28" t="s">
        <v>40</v>
      </c>
      <c r="H2201" s="32">
        <v>100</v>
      </c>
      <c r="I2201" s="33">
        <v>942.5</v>
      </c>
      <c r="J2201" s="28" t="s">
        <v>21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57</v>
      </c>
      <c r="C2202" s="24">
        <v>44657.704979155897</v>
      </c>
      <c r="D2202" s="22" t="s">
        <v>9</v>
      </c>
      <c r="E2202" s="22" t="s">
        <v>20</v>
      </c>
      <c r="F2202" s="25">
        <v>9.4250000000000007</v>
      </c>
      <c r="G2202" s="22" t="s">
        <v>40</v>
      </c>
      <c r="H2202" s="26">
        <v>788</v>
      </c>
      <c r="I2202" s="27">
        <v>7426.9</v>
      </c>
      <c r="J2202" s="22" t="s">
        <v>21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57</v>
      </c>
      <c r="C2203" s="30">
        <v>44657.7049791561</v>
      </c>
      <c r="D2203" s="28" t="s">
        <v>9</v>
      </c>
      <c r="E2203" s="28" t="s">
        <v>20</v>
      </c>
      <c r="F2203" s="31">
        <v>9.4250000000000007</v>
      </c>
      <c r="G2203" s="28" t="s">
        <v>40</v>
      </c>
      <c r="H2203" s="32">
        <v>680</v>
      </c>
      <c r="I2203" s="33">
        <v>6409</v>
      </c>
      <c r="J2203" s="28" t="s">
        <v>21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57</v>
      </c>
      <c r="C2204" s="24">
        <v>44657.705343063397</v>
      </c>
      <c r="D2204" s="22" t="s">
        <v>9</v>
      </c>
      <c r="E2204" s="22" t="s">
        <v>20</v>
      </c>
      <c r="F2204" s="25">
        <v>9.43</v>
      </c>
      <c r="G2204" s="22" t="s">
        <v>40</v>
      </c>
      <c r="H2204" s="26">
        <v>616</v>
      </c>
      <c r="I2204" s="27">
        <v>5808.88</v>
      </c>
      <c r="J2204" s="22" t="s">
        <v>22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57</v>
      </c>
      <c r="C2205" s="30">
        <v>44657.705397952603</v>
      </c>
      <c r="D2205" s="28" t="s">
        <v>9</v>
      </c>
      <c r="E2205" s="28" t="s">
        <v>26</v>
      </c>
      <c r="F2205" s="31">
        <v>97.24</v>
      </c>
      <c r="G2205" s="28" t="s">
        <v>40</v>
      </c>
      <c r="H2205" s="32">
        <v>1473</v>
      </c>
      <c r="I2205" s="33">
        <v>143234.51999999999</v>
      </c>
      <c r="J2205" s="28" t="s">
        <v>27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57</v>
      </c>
      <c r="C2206" s="24">
        <v>44657.705564213502</v>
      </c>
      <c r="D2206" s="22" t="s">
        <v>9</v>
      </c>
      <c r="E2206" s="22" t="s">
        <v>20</v>
      </c>
      <c r="F2206" s="25">
        <v>9.4309999999999992</v>
      </c>
      <c r="G2206" s="22" t="s">
        <v>40</v>
      </c>
      <c r="H2206" s="26">
        <v>178</v>
      </c>
      <c r="I2206" s="27">
        <v>1678.72</v>
      </c>
      <c r="J2206" s="22" t="s">
        <v>21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57</v>
      </c>
      <c r="C2207" s="30">
        <v>44657.705623408299</v>
      </c>
      <c r="D2207" s="28" t="s">
        <v>9</v>
      </c>
      <c r="E2207" s="28" t="s">
        <v>26</v>
      </c>
      <c r="F2207" s="31">
        <v>97.27</v>
      </c>
      <c r="G2207" s="28" t="s">
        <v>40</v>
      </c>
      <c r="H2207" s="32">
        <v>497</v>
      </c>
      <c r="I2207" s="33">
        <v>48343.19</v>
      </c>
      <c r="J2207" s="28" t="s">
        <v>27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57</v>
      </c>
      <c r="C2208" s="24">
        <v>44657.705623408299</v>
      </c>
      <c r="D2208" s="22" t="s">
        <v>9</v>
      </c>
      <c r="E2208" s="22" t="s">
        <v>26</v>
      </c>
      <c r="F2208" s="25">
        <v>97.27</v>
      </c>
      <c r="G2208" s="22" t="s">
        <v>40</v>
      </c>
      <c r="H2208" s="26">
        <v>288</v>
      </c>
      <c r="I2208" s="27">
        <v>28013.759999999998</v>
      </c>
      <c r="J2208" s="22" t="s">
        <v>27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57</v>
      </c>
      <c r="C2209" s="30">
        <v>44657.705623409602</v>
      </c>
      <c r="D2209" s="28" t="s">
        <v>9</v>
      </c>
      <c r="E2209" s="28" t="s">
        <v>26</v>
      </c>
      <c r="F2209" s="31">
        <v>97.27</v>
      </c>
      <c r="G2209" s="28" t="s">
        <v>40</v>
      </c>
      <c r="H2209" s="32">
        <v>33</v>
      </c>
      <c r="I2209" s="33">
        <v>3209.91</v>
      </c>
      <c r="J2209" s="28" t="s">
        <v>27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57</v>
      </c>
      <c r="C2210" s="24">
        <v>44657.705623410002</v>
      </c>
      <c r="D2210" s="22" t="s">
        <v>9</v>
      </c>
      <c r="E2210" s="22" t="s">
        <v>26</v>
      </c>
      <c r="F2210" s="25">
        <v>97.27</v>
      </c>
      <c r="G2210" s="22" t="s">
        <v>40</v>
      </c>
      <c r="H2210" s="26">
        <v>449</v>
      </c>
      <c r="I2210" s="27">
        <v>43674.23</v>
      </c>
      <c r="J2210" s="22" t="s">
        <v>27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57</v>
      </c>
      <c r="C2211" s="30">
        <v>44657.705623412097</v>
      </c>
      <c r="D2211" s="28" t="s">
        <v>9</v>
      </c>
      <c r="E2211" s="28" t="s">
        <v>26</v>
      </c>
      <c r="F2211" s="31">
        <v>97.27</v>
      </c>
      <c r="G2211" s="28" t="s">
        <v>40</v>
      </c>
      <c r="H2211" s="32">
        <v>48</v>
      </c>
      <c r="I2211" s="33">
        <v>4668.96</v>
      </c>
      <c r="J2211" s="28" t="s">
        <v>27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57</v>
      </c>
      <c r="C2212" s="24">
        <v>44657.705691081203</v>
      </c>
      <c r="D2212" s="22" t="s">
        <v>9</v>
      </c>
      <c r="E2212" s="22" t="s">
        <v>20</v>
      </c>
      <c r="F2212" s="25">
        <v>9.4329999999999998</v>
      </c>
      <c r="G2212" s="22" t="s">
        <v>40</v>
      </c>
      <c r="H2212" s="26">
        <v>1424</v>
      </c>
      <c r="I2212" s="27">
        <v>13432.59</v>
      </c>
      <c r="J2212" s="22" t="s">
        <v>21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57</v>
      </c>
      <c r="C2213" s="30">
        <v>44657.7056925371</v>
      </c>
      <c r="D2213" s="28" t="s">
        <v>9</v>
      </c>
      <c r="E2213" s="28" t="s">
        <v>20</v>
      </c>
      <c r="F2213" s="31">
        <v>9.4320000000000004</v>
      </c>
      <c r="G2213" s="28" t="s">
        <v>40</v>
      </c>
      <c r="H2213" s="32">
        <v>166</v>
      </c>
      <c r="I2213" s="33">
        <v>1565.71</v>
      </c>
      <c r="J2213" s="28" t="s">
        <v>21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57</v>
      </c>
      <c r="C2214" s="24">
        <v>44657.705692755699</v>
      </c>
      <c r="D2214" s="22" t="s">
        <v>9</v>
      </c>
      <c r="E2214" s="22" t="s">
        <v>26</v>
      </c>
      <c r="F2214" s="25">
        <v>97.25</v>
      </c>
      <c r="G2214" s="22" t="s">
        <v>40</v>
      </c>
      <c r="H2214" s="26">
        <v>1146</v>
      </c>
      <c r="I2214" s="27">
        <v>111448.5</v>
      </c>
      <c r="J2214" s="22" t="s">
        <v>27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57</v>
      </c>
      <c r="C2215" s="30">
        <v>44657.705692766598</v>
      </c>
      <c r="D2215" s="28" t="s">
        <v>9</v>
      </c>
      <c r="E2215" s="28" t="s">
        <v>20</v>
      </c>
      <c r="F2215" s="31">
        <v>9.4320000000000004</v>
      </c>
      <c r="G2215" s="28" t="s">
        <v>40</v>
      </c>
      <c r="H2215" s="32">
        <v>58</v>
      </c>
      <c r="I2215" s="33">
        <v>547.05999999999995</v>
      </c>
      <c r="J2215" s="28" t="s">
        <v>21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57</v>
      </c>
      <c r="C2216" s="24">
        <v>44657.705709005299</v>
      </c>
      <c r="D2216" s="22" t="s">
        <v>9</v>
      </c>
      <c r="E2216" s="22" t="s">
        <v>20</v>
      </c>
      <c r="F2216" s="25">
        <v>9.4320000000000004</v>
      </c>
      <c r="G2216" s="22" t="s">
        <v>40</v>
      </c>
      <c r="H2216" s="26">
        <v>314</v>
      </c>
      <c r="I2216" s="27">
        <v>2961.65</v>
      </c>
      <c r="J2216" s="22" t="s">
        <v>21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57</v>
      </c>
      <c r="C2217" s="30">
        <v>44657.705709005299</v>
      </c>
      <c r="D2217" s="28" t="s">
        <v>9</v>
      </c>
      <c r="E2217" s="28" t="s">
        <v>20</v>
      </c>
      <c r="F2217" s="31">
        <v>9.4320000000000004</v>
      </c>
      <c r="G2217" s="28" t="s">
        <v>40</v>
      </c>
      <c r="H2217" s="32">
        <v>122</v>
      </c>
      <c r="I2217" s="33">
        <v>1150.7</v>
      </c>
      <c r="J2217" s="28" t="s">
        <v>21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57</v>
      </c>
      <c r="C2218" s="24">
        <v>44657.705761883502</v>
      </c>
      <c r="D2218" s="22" t="s">
        <v>9</v>
      </c>
      <c r="E2218" s="22" t="s">
        <v>26</v>
      </c>
      <c r="F2218" s="25">
        <v>97.24</v>
      </c>
      <c r="G2218" s="22" t="s">
        <v>40</v>
      </c>
      <c r="H2218" s="26">
        <v>79</v>
      </c>
      <c r="I2218" s="27">
        <v>7681.96</v>
      </c>
      <c r="J2218" s="22" t="s">
        <v>22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57</v>
      </c>
      <c r="C2219" s="30">
        <v>44657.705762111298</v>
      </c>
      <c r="D2219" s="28" t="s">
        <v>9</v>
      </c>
      <c r="E2219" s="28" t="s">
        <v>26</v>
      </c>
      <c r="F2219" s="31">
        <v>97.24</v>
      </c>
      <c r="G2219" s="28" t="s">
        <v>40</v>
      </c>
      <c r="H2219" s="32">
        <v>153</v>
      </c>
      <c r="I2219" s="33">
        <v>14877.72</v>
      </c>
      <c r="J2219" s="28" t="s">
        <v>22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57</v>
      </c>
      <c r="C2220" s="24">
        <v>44657.7057621122</v>
      </c>
      <c r="D2220" s="22" t="s">
        <v>9</v>
      </c>
      <c r="E2220" s="22" t="s">
        <v>26</v>
      </c>
      <c r="F2220" s="25">
        <v>97.24</v>
      </c>
      <c r="G2220" s="22" t="s">
        <v>40</v>
      </c>
      <c r="H2220" s="26">
        <v>709</v>
      </c>
      <c r="I2220" s="27">
        <v>68943.16</v>
      </c>
      <c r="J2220" s="22" t="s">
        <v>22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57</v>
      </c>
      <c r="C2221" s="30">
        <v>44657.705762113103</v>
      </c>
      <c r="D2221" s="28" t="s">
        <v>9</v>
      </c>
      <c r="E2221" s="28" t="s">
        <v>26</v>
      </c>
      <c r="F2221" s="31">
        <v>97.24</v>
      </c>
      <c r="G2221" s="28" t="s">
        <v>40</v>
      </c>
      <c r="H2221" s="32">
        <v>288</v>
      </c>
      <c r="I2221" s="33">
        <v>28005.119999999999</v>
      </c>
      <c r="J2221" s="28" t="s">
        <v>22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57</v>
      </c>
      <c r="C2222" s="24">
        <v>44657.705762114398</v>
      </c>
      <c r="D2222" s="22" t="s">
        <v>9</v>
      </c>
      <c r="E2222" s="22" t="s">
        <v>26</v>
      </c>
      <c r="F2222" s="25">
        <v>97.24</v>
      </c>
      <c r="G2222" s="22" t="s">
        <v>40</v>
      </c>
      <c r="H2222" s="26">
        <v>112</v>
      </c>
      <c r="I2222" s="27">
        <v>10890.88</v>
      </c>
      <c r="J2222" s="22" t="s">
        <v>22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57</v>
      </c>
      <c r="C2223" s="30">
        <v>44657.705762114398</v>
      </c>
      <c r="D2223" s="28" t="s">
        <v>9</v>
      </c>
      <c r="E2223" s="28" t="s">
        <v>26</v>
      </c>
      <c r="F2223" s="31">
        <v>97.24</v>
      </c>
      <c r="G2223" s="28" t="s">
        <v>40</v>
      </c>
      <c r="H2223" s="32">
        <v>932</v>
      </c>
      <c r="I2223" s="33">
        <v>90627.68</v>
      </c>
      <c r="J2223" s="28" t="s">
        <v>22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57</v>
      </c>
      <c r="C2224" s="24">
        <v>44657.7057621157</v>
      </c>
      <c r="D2224" s="22" t="s">
        <v>9</v>
      </c>
      <c r="E2224" s="22" t="s">
        <v>26</v>
      </c>
      <c r="F2224" s="25">
        <v>97.24</v>
      </c>
      <c r="G2224" s="22" t="s">
        <v>40</v>
      </c>
      <c r="H2224" s="26">
        <v>195</v>
      </c>
      <c r="I2224" s="27">
        <v>18961.8</v>
      </c>
      <c r="J2224" s="22" t="s">
        <v>22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57</v>
      </c>
      <c r="C2225" s="30">
        <v>44657.705775169401</v>
      </c>
      <c r="D2225" s="28" t="s">
        <v>9</v>
      </c>
      <c r="E2225" s="28" t="s">
        <v>20</v>
      </c>
      <c r="F2225" s="31">
        <v>9.4280000000000008</v>
      </c>
      <c r="G2225" s="28" t="s">
        <v>40</v>
      </c>
      <c r="H2225" s="32">
        <v>857</v>
      </c>
      <c r="I2225" s="33">
        <v>8079.8</v>
      </c>
      <c r="J2225" s="28" t="s">
        <v>21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57</v>
      </c>
      <c r="C2226" s="24">
        <v>44657.705775169401</v>
      </c>
      <c r="D2226" s="22" t="s">
        <v>9</v>
      </c>
      <c r="E2226" s="22" t="s">
        <v>20</v>
      </c>
      <c r="F2226" s="25">
        <v>9.4280000000000008</v>
      </c>
      <c r="G2226" s="22" t="s">
        <v>40</v>
      </c>
      <c r="H2226" s="26">
        <v>1000</v>
      </c>
      <c r="I2226" s="27">
        <v>9428</v>
      </c>
      <c r="J2226" s="22" t="s">
        <v>21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57</v>
      </c>
      <c r="C2227" s="30">
        <v>44657.705775169597</v>
      </c>
      <c r="D2227" s="28" t="s">
        <v>9</v>
      </c>
      <c r="E2227" s="28" t="s">
        <v>20</v>
      </c>
      <c r="F2227" s="31">
        <v>9.4280000000000008</v>
      </c>
      <c r="G2227" s="28" t="s">
        <v>40</v>
      </c>
      <c r="H2227" s="32">
        <v>694</v>
      </c>
      <c r="I2227" s="33">
        <v>6543.03</v>
      </c>
      <c r="J2227" s="28" t="s">
        <v>21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57</v>
      </c>
      <c r="C2228" s="24">
        <v>44657.706495057399</v>
      </c>
      <c r="D2228" s="22" t="s">
        <v>9</v>
      </c>
      <c r="E2228" s="22" t="s">
        <v>26</v>
      </c>
      <c r="F2228" s="25">
        <v>97.29</v>
      </c>
      <c r="G2228" s="22" t="s">
        <v>40</v>
      </c>
      <c r="H2228" s="26">
        <v>511</v>
      </c>
      <c r="I2228" s="27">
        <v>49715.19</v>
      </c>
      <c r="J2228" s="22" t="s">
        <v>22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57</v>
      </c>
      <c r="C2229" s="30">
        <v>44657.7066370467</v>
      </c>
      <c r="D2229" s="28" t="s">
        <v>9</v>
      </c>
      <c r="E2229" s="28" t="s">
        <v>20</v>
      </c>
      <c r="F2229" s="31">
        <v>9.4350000000000005</v>
      </c>
      <c r="G2229" s="28" t="s">
        <v>40</v>
      </c>
      <c r="H2229" s="32">
        <v>315</v>
      </c>
      <c r="I2229" s="33">
        <v>2972.03</v>
      </c>
      <c r="J2229" s="28" t="s">
        <v>22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57</v>
      </c>
      <c r="C2230" s="24">
        <v>44657.707357694198</v>
      </c>
      <c r="D2230" s="22" t="s">
        <v>9</v>
      </c>
      <c r="E2230" s="22" t="s">
        <v>26</v>
      </c>
      <c r="F2230" s="25">
        <v>97.34</v>
      </c>
      <c r="G2230" s="22" t="s">
        <v>40</v>
      </c>
      <c r="H2230" s="26">
        <v>458</v>
      </c>
      <c r="I2230" s="27">
        <v>44581.72</v>
      </c>
      <c r="J2230" s="22" t="s">
        <v>27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57</v>
      </c>
      <c r="C2231" s="30">
        <v>44657.707357706902</v>
      </c>
      <c r="D2231" s="28" t="s">
        <v>9</v>
      </c>
      <c r="E2231" s="28" t="s">
        <v>26</v>
      </c>
      <c r="F2231" s="31">
        <v>97.34</v>
      </c>
      <c r="G2231" s="28" t="s">
        <v>40</v>
      </c>
      <c r="H2231" s="32">
        <v>458</v>
      </c>
      <c r="I2231" s="33">
        <v>44581.72</v>
      </c>
      <c r="J2231" s="28" t="s">
        <v>27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57</v>
      </c>
      <c r="C2232" s="24">
        <v>44657.707372829303</v>
      </c>
      <c r="D2232" s="22" t="s">
        <v>9</v>
      </c>
      <c r="E2232" s="22" t="s">
        <v>20</v>
      </c>
      <c r="F2232" s="25">
        <v>9.4420000000000002</v>
      </c>
      <c r="G2232" s="22" t="s">
        <v>40</v>
      </c>
      <c r="H2232" s="26">
        <v>667</v>
      </c>
      <c r="I2232" s="27">
        <v>6297.81</v>
      </c>
      <c r="J2232" s="22" t="s">
        <v>21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57</v>
      </c>
      <c r="C2233" s="30">
        <v>44657.707372830002</v>
      </c>
      <c r="D2233" s="28" t="s">
        <v>9</v>
      </c>
      <c r="E2233" s="28" t="s">
        <v>20</v>
      </c>
      <c r="F2233" s="31">
        <v>9.4420000000000002</v>
      </c>
      <c r="G2233" s="28" t="s">
        <v>40</v>
      </c>
      <c r="H2233" s="32">
        <v>176</v>
      </c>
      <c r="I2233" s="33">
        <v>1661.79</v>
      </c>
      <c r="J2233" s="28" t="s">
        <v>21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57</v>
      </c>
      <c r="C2234" s="24">
        <v>44657.707372830802</v>
      </c>
      <c r="D2234" s="22" t="s">
        <v>9</v>
      </c>
      <c r="E2234" s="22" t="s">
        <v>20</v>
      </c>
      <c r="F2234" s="25">
        <v>9.4420000000000002</v>
      </c>
      <c r="G2234" s="22" t="s">
        <v>40</v>
      </c>
      <c r="H2234" s="26">
        <v>573</v>
      </c>
      <c r="I2234" s="27">
        <v>5410.27</v>
      </c>
      <c r="J2234" s="22" t="s">
        <v>21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57</v>
      </c>
      <c r="C2235" s="30">
        <v>44657.707372832097</v>
      </c>
      <c r="D2235" s="28" t="s">
        <v>9</v>
      </c>
      <c r="E2235" s="28" t="s">
        <v>26</v>
      </c>
      <c r="F2235" s="31">
        <v>97.34</v>
      </c>
      <c r="G2235" s="28" t="s">
        <v>40</v>
      </c>
      <c r="H2235" s="32">
        <v>235</v>
      </c>
      <c r="I2235" s="33">
        <v>22874.9</v>
      </c>
      <c r="J2235" s="28" t="s">
        <v>27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57</v>
      </c>
      <c r="C2236" s="24">
        <v>44657.707372930898</v>
      </c>
      <c r="D2236" s="22" t="s">
        <v>9</v>
      </c>
      <c r="E2236" s="22" t="s">
        <v>26</v>
      </c>
      <c r="F2236" s="25">
        <v>97.34</v>
      </c>
      <c r="G2236" s="22" t="s">
        <v>40</v>
      </c>
      <c r="H2236" s="26">
        <v>1133</v>
      </c>
      <c r="I2236" s="27">
        <v>110286.22</v>
      </c>
      <c r="J2236" s="22" t="s">
        <v>24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57</v>
      </c>
      <c r="C2237" s="30">
        <v>44657.707411125702</v>
      </c>
      <c r="D2237" s="28" t="s">
        <v>9</v>
      </c>
      <c r="E2237" s="28" t="s">
        <v>20</v>
      </c>
      <c r="F2237" s="31">
        <v>9.4420000000000002</v>
      </c>
      <c r="G2237" s="28" t="s">
        <v>40</v>
      </c>
      <c r="H2237" s="32">
        <v>530</v>
      </c>
      <c r="I2237" s="33">
        <v>5004.26</v>
      </c>
      <c r="J2237" s="28" t="s">
        <v>21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57</v>
      </c>
      <c r="C2238" s="24">
        <v>44657.707426176901</v>
      </c>
      <c r="D2238" s="22" t="s">
        <v>9</v>
      </c>
      <c r="E2238" s="22" t="s">
        <v>20</v>
      </c>
      <c r="F2238" s="25">
        <v>9.4420000000000002</v>
      </c>
      <c r="G2238" s="22" t="s">
        <v>40</v>
      </c>
      <c r="H2238" s="26">
        <v>1319</v>
      </c>
      <c r="I2238" s="27">
        <v>12454</v>
      </c>
      <c r="J2238" s="22" t="s">
        <v>21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57</v>
      </c>
      <c r="C2239" s="30">
        <v>44657.707426213201</v>
      </c>
      <c r="D2239" s="28" t="s">
        <v>9</v>
      </c>
      <c r="E2239" s="28" t="s">
        <v>20</v>
      </c>
      <c r="F2239" s="31">
        <v>9.4410000000000007</v>
      </c>
      <c r="G2239" s="28" t="s">
        <v>40</v>
      </c>
      <c r="H2239" s="32">
        <v>1375</v>
      </c>
      <c r="I2239" s="33">
        <v>12981.38</v>
      </c>
      <c r="J2239" s="28" t="s">
        <v>21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57</v>
      </c>
      <c r="C2240" s="24">
        <v>44657.707426213201</v>
      </c>
      <c r="D2240" s="22" t="s">
        <v>9</v>
      </c>
      <c r="E2240" s="22" t="s">
        <v>20</v>
      </c>
      <c r="F2240" s="25">
        <v>9.4410000000000007</v>
      </c>
      <c r="G2240" s="22" t="s">
        <v>40</v>
      </c>
      <c r="H2240" s="26">
        <v>858</v>
      </c>
      <c r="I2240" s="27">
        <v>8100.38</v>
      </c>
      <c r="J2240" s="22" t="s">
        <v>21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57</v>
      </c>
      <c r="C2241" s="30">
        <v>44657.707426213201</v>
      </c>
      <c r="D2241" s="28" t="s">
        <v>9</v>
      </c>
      <c r="E2241" s="28" t="s">
        <v>20</v>
      </c>
      <c r="F2241" s="31">
        <v>9.4410000000000007</v>
      </c>
      <c r="G2241" s="28" t="s">
        <v>40</v>
      </c>
      <c r="H2241" s="32">
        <v>1358</v>
      </c>
      <c r="I2241" s="33">
        <v>12820.88</v>
      </c>
      <c r="J2241" s="28" t="s">
        <v>21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57</v>
      </c>
      <c r="C2242" s="24">
        <v>44657.707652434998</v>
      </c>
      <c r="D2242" s="22" t="s">
        <v>9</v>
      </c>
      <c r="E2242" s="22" t="s">
        <v>26</v>
      </c>
      <c r="F2242" s="25">
        <v>97.38</v>
      </c>
      <c r="G2242" s="22" t="s">
        <v>40</v>
      </c>
      <c r="H2242" s="26">
        <v>1248</v>
      </c>
      <c r="I2242" s="27">
        <v>121530.24000000001</v>
      </c>
      <c r="J2242" s="22" t="s">
        <v>27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57</v>
      </c>
      <c r="C2243" s="30">
        <v>44657.707676090897</v>
      </c>
      <c r="D2243" s="28" t="s">
        <v>9</v>
      </c>
      <c r="E2243" s="28" t="s">
        <v>26</v>
      </c>
      <c r="F2243" s="31">
        <v>97.37</v>
      </c>
      <c r="G2243" s="28" t="s">
        <v>40</v>
      </c>
      <c r="H2243" s="32">
        <v>765</v>
      </c>
      <c r="I2243" s="33">
        <v>74488.05</v>
      </c>
      <c r="J2243" s="28" t="s">
        <v>22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57</v>
      </c>
      <c r="C2244" s="24">
        <v>44657.707676091901</v>
      </c>
      <c r="D2244" s="22" t="s">
        <v>9</v>
      </c>
      <c r="E2244" s="22" t="s">
        <v>26</v>
      </c>
      <c r="F2244" s="25">
        <v>97.37</v>
      </c>
      <c r="G2244" s="22" t="s">
        <v>40</v>
      </c>
      <c r="H2244" s="26">
        <v>455</v>
      </c>
      <c r="I2244" s="27">
        <v>44303.35</v>
      </c>
      <c r="J2244" s="22" t="s">
        <v>22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57</v>
      </c>
      <c r="C2245" s="30">
        <v>44657.707676091901</v>
      </c>
      <c r="D2245" s="28" t="s">
        <v>9</v>
      </c>
      <c r="E2245" s="28" t="s">
        <v>26</v>
      </c>
      <c r="F2245" s="31">
        <v>97.37</v>
      </c>
      <c r="G2245" s="28" t="s">
        <v>40</v>
      </c>
      <c r="H2245" s="32">
        <v>46</v>
      </c>
      <c r="I2245" s="33">
        <v>4479.0200000000004</v>
      </c>
      <c r="J2245" s="28" t="s">
        <v>22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57</v>
      </c>
      <c r="C2246" s="24">
        <v>44657.707676092497</v>
      </c>
      <c r="D2246" s="22" t="s">
        <v>9</v>
      </c>
      <c r="E2246" s="22" t="s">
        <v>26</v>
      </c>
      <c r="F2246" s="25">
        <v>97.37</v>
      </c>
      <c r="G2246" s="22" t="s">
        <v>40</v>
      </c>
      <c r="H2246" s="26">
        <v>1116</v>
      </c>
      <c r="I2246" s="27">
        <v>108664.92</v>
      </c>
      <c r="J2246" s="22" t="s">
        <v>22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57</v>
      </c>
      <c r="C2247" s="30">
        <v>44657.708040887199</v>
      </c>
      <c r="D2247" s="28" t="s">
        <v>9</v>
      </c>
      <c r="E2247" s="28" t="s">
        <v>26</v>
      </c>
      <c r="F2247" s="31">
        <v>97.32</v>
      </c>
      <c r="G2247" s="28" t="s">
        <v>40</v>
      </c>
      <c r="H2247" s="32">
        <v>69</v>
      </c>
      <c r="I2247" s="33">
        <v>6715.08</v>
      </c>
      <c r="J2247" s="28" t="s">
        <v>22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57</v>
      </c>
      <c r="C2248" s="24">
        <v>44657.708040887999</v>
      </c>
      <c r="D2248" s="22" t="s">
        <v>9</v>
      </c>
      <c r="E2248" s="22" t="s">
        <v>26</v>
      </c>
      <c r="F2248" s="25">
        <v>97.32</v>
      </c>
      <c r="G2248" s="22" t="s">
        <v>40</v>
      </c>
      <c r="H2248" s="26">
        <v>166</v>
      </c>
      <c r="I2248" s="27">
        <v>16155.12</v>
      </c>
      <c r="J2248" s="22" t="s">
        <v>22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57</v>
      </c>
      <c r="C2249" s="30">
        <v>44657.708040890502</v>
      </c>
      <c r="D2249" s="28" t="s">
        <v>9</v>
      </c>
      <c r="E2249" s="28" t="s">
        <v>26</v>
      </c>
      <c r="F2249" s="31">
        <v>97.32</v>
      </c>
      <c r="G2249" s="28" t="s">
        <v>40</v>
      </c>
      <c r="H2249" s="32">
        <v>127</v>
      </c>
      <c r="I2249" s="33">
        <v>12359.64</v>
      </c>
      <c r="J2249" s="28" t="s">
        <v>23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57</v>
      </c>
      <c r="C2250" s="24">
        <v>44657.708040890502</v>
      </c>
      <c r="D2250" s="22" t="s">
        <v>9</v>
      </c>
      <c r="E2250" s="22" t="s">
        <v>26</v>
      </c>
      <c r="F2250" s="25">
        <v>97.32</v>
      </c>
      <c r="G2250" s="22" t="s">
        <v>40</v>
      </c>
      <c r="H2250" s="26">
        <v>48</v>
      </c>
      <c r="I2250" s="27">
        <v>4671.3599999999997</v>
      </c>
      <c r="J2250" s="22" t="s">
        <v>23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57</v>
      </c>
      <c r="C2251" s="30">
        <v>44657.708040890502</v>
      </c>
      <c r="D2251" s="28" t="s">
        <v>9</v>
      </c>
      <c r="E2251" s="28" t="s">
        <v>26</v>
      </c>
      <c r="F2251" s="31">
        <v>97.32</v>
      </c>
      <c r="G2251" s="28" t="s">
        <v>40</v>
      </c>
      <c r="H2251" s="32">
        <v>290</v>
      </c>
      <c r="I2251" s="33">
        <v>28222.799999999999</v>
      </c>
      <c r="J2251" s="28" t="s">
        <v>23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57</v>
      </c>
      <c r="C2252" s="24">
        <v>44657.708040894599</v>
      </c>
      <c r="D2252" s="22" t="s">
        <v>9</v>
      </c>
      <c r="E2252" s="22" t="s">
        <v>26</v>
      </c>
      <c r="F2252" s="25">
        <v>97.31</v>
      </c>
      <c r="G2252" s="22" t="s">
        <v>40</v>
      </c>
      <c r="H2252" s="26">
        <v>407</v>
      </c>
      <c r="I2252" s="27">
        <v>39605.17</v>
      </c>
      <c r="J2252" s="22" t="s">
        <v>22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57</v>
      </c>
      <c r="C2253" s="30">
        <v>44657.708040894599</v>
      </c>
      <c r="D2253" s="28" t="s">
        <v>9</v>
      </c>
      <c r="E2253" s="28" t="s">
        <v>26</v>
      </c>
      <c r="F2253" s="31">
        <v>97.32</v>
      </c>
      <c r="G2253" s="28" t="s">
        <v>40</v>
      </c>
      <c r="H2253" s="32">
        <v>240</v>
      </c>
      <c r="I2253" s="33">
        <v>23356.799999999999</v>
      </c>
      <c r="J2253" s="28" t="s">
        <v>22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57</v>
      </c>
      <c r="C2254" s="24">
        <v>44657.708040894999</v>
      </c>
      <c r="D2254" s="22" t="s">
        <v>9</v>
      </c>
      <c r="E2254" s="22" t="s">
        <v>26</v>
      </c>
      <c r="F2254" s="25">
        <v>97.32</v>
      </c>
      <c r="G2254" s="22" t="s">
        <v>40</v>
      </c>
      <c r="H2254" s="26">
        <v>35</v>
      </c>
      <c r="I2254" s="27">
        <v>3406.2</v>
      </c>
      <c r="J2254" s="22" t="s">
        <v>22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57</v>
      </c>
      <c r="C2255" s="30">
        <v>44657.708040896403</v>
      </c>
      <c r="D2255" s="28" t="s">
        <v>9</v>
      </c>
      <c r="E2255" s="28" t="s">
        <v>26</v>
      </c>
      <c r="F2255" s="31">
        <v>97.32</v>
      </c>
      <c r="G2255" s="28" t="s">
        <v>40</v>
      </c>
      <c r="H2255" s="32">
        <v>7</v>
      </c>
      <c r="I2255" s="33">
        <v>681.24</v>
      </c>
      <c r="J2255" s="28" t="s">
        <v>22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57</v>
      </c>
      <c r="C2256" s="24">
        <v>44657.708325080799</v>
      </c>
      <c r="D2256" s="22" t="s">
        <v>9</v>
      </c>
      <c r="E2256" s="22" t="s">
        <v>26</v>
      </c>
      <c r="F2256" s="25">
        <v>97.3</v>
      </c>
      <c r="G2256" s="22" t="s">
        <v>40</v>
      </c>
      <c r="H2256" s="26">
        <v>885</v>
      </c>
      <c r="I2256" s="27">
        <v>86110.5</v>
      </c>
      <c r="J2256" s="22" t="s">
        <v>27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57</v>
      </c>
      <c r="C2257" s="30">
        <v>44657.708325306201</v>
      </c>
      <c r="D2257" s="28" t="s">
        <v>9</v>
      </c>
      <c r="E2257" s="28" t="s">
        <v>26</v>
      </c>
      <c r="F2257" s="31">
        <v>97.3</v>
      </c>
      <c r="G2257" s="28" t="s">
        <v>40</v>
      </c>
      <c r="H2257" s="32">
        <v>287</v>
      </c>
      <c r="I2257" s="33">
        <v>27925.1</v>
      </c>
      <c r="J2257" s="28" t="s">
        <v>27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57</v>
      </c>
      <c r="C2258" s="24">
        <v>44657.709190235102</v>
      </c>
      <c r="D2258" s="22" t="s">
        <v>9</v>
      </c>
      <c r="E2258" s="22" t="s">
        <v>20</v>
      </c>
      <c r="F2258" s="25">
        <v>9.4380000000000006</v>
      </c>
      <c r="G2258" s="22" t="s">
        <v>40</v>
      </c>
      <c r="H2258" s="26">
        <v>79</v>
      </c>
      <c r="I2258" s="27">
        <v>745.6</v>
      </c>
      <c r="J2258" s="22" t="s">
        <v>21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57</v>
      </c>
      <c r="C2259" s="30">
        <v>44657.709190235699</v>
      </c>
      <c r="D2259" s="28" t="s">
        <v>9</v>
      </c>
      <c r="E2259" s="28" t="s">
        <v>20</v>
      </c>
      <c r="F2259" s="31">
        <v>9.4380000000000006</v>
      </c>
      <c r="G2259" s="28" t="s">
        <v>40</v>
      </c>
      <c r="H2259" s="32">
        <v>58</v>
      </c>
      <c r="I2259" s="33">
        <v>547.4</v>
      </c>
      <c r="J2259" s="28" t="s">
        <v>21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57</v>
      </c>
      <c r="C2260" s="24">
        <v>44657.709301061797</v>
      </c>
      <c r="D2260" s="22" t="s">
        <v>9</v>
      </c>
      <c r="E2260" s="22" t="s">
        <v>26</v>
      </c>
      <c r="F2260" s="25">
        <v>97.33</v>
      </c>
      <c r="G2260" s="22" t="s">
        <v>40</v>
      </c>
      <c r="H2260" s="26">
        <v>1098</v>
      </c>
      <c r="I2260" s="27">
        <v>106868.34</v>
      </c>
      <c r="J2260" s="22" t="s">
        <v>27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57</v>
      </c>
      <c r="C2261" s="30">
        <v>44657.709301180301</v>
      </c>
      <c r="D2261" s="28" t="s">
        <v>9</v>
      </c>
      <c r="E2261" s="28" t="s">
        <v>20</v>
      </c>
      <c r="F2261" s="31">
        <v>9.4420000000000002</v>
      </c>
      <c r="G2261" s="28" t="s">
        <v>40</v>
      </c>
      <c r="H2261" s="32">
        <v>53</v>
      </c>
      <c r="I2261" s="33">
        <v>500.43</v>
      </c>
      <c r="J2261" s="28" t="s">
        <v>22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57</v>
      </c>
      <c r="C2262" s="24">
        <v>44657.709340985399</v>
      </c>
      <c r="D2262" s="22" t="s">
        <v>9</v>
      </c>
      <c r="E2262" s="22" t="s">
        <v>20</v>
      </c>
      <c r="F2262" s="25">
        <v>9.4420000000000002</v>
      </c>
      <c r="G2262" s="22" t="s">
        <v>40</v>
      </c>
      <c r="H2262" s="26">
        <v>362</v>
      </c>
      <c r="I2262" s="27">
        <v>3418</v>
      </c>
      <c r="J2262" s="22" t="s">
        <v>22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57</v>
      </c>
      <c r="C2263" s="30">
        <v>44657.709340985901</v>
      </c>
      <c r="D2263" s="28" t="s">
        <v>9</v>
      </c>
      <c r="E2263" s="28" t="s">
        <v>20</v>
      </c>
      <c r="F2263" s="31">
        <v>9.4420000000000002</v>
      </c>
      <c r="G2263" s="28" t="s">
        <v>40</v>
      </c>
      <c r="H2263" s="32">
        <v>415</v>
      </c>
      <c r="I2263" s="33">
        <v>3918.43</v>
      </c>
      <c r="J2263" s="28" t="s">
        <v>22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57</v>
      </c>
      <c r="C2264" s="24">
        <v>44657.709340985901</v>
      </c>
      <c r="D2264" s="22" t="s">
        <v>9</v>
      </c>
      <c r="E2264" s="22" t="s">
        <v>20</v>
      </c>
      <c r="F2264" s="25">
        <v>9.4420000000000002</v>
      </c>
      <c r="G2264" s="22" t="s">
        <v>40</v>
      </c>
      <c r="H2264" s="26">
        <v>225</v>
      </c>
      <c r="I2264" s="27">
        <v>2124.4499999999998</v>
      </c>
      <c r="J2264" s="22" t="s">
        <v>22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57</v>
      </c>
      <c r="C2265" s="30">
        <v>44657.709340986898</v>
      </c>
      <c r="D2265" s="28" t="s">
        <v>9</v>
      </c>
      <c r="E2265" s="28" t="s">
        <v>20</v>
      </c>
      <c r="F2265" s="31">
        <v>9.4420000000000002</v>
      </c>
      <c r="G2265" s="28" t="s">
        <v>40</v>
      </c>
      <c r="H2265" s="32">
        <v>58</v>
      </c>
      <c r="I2265" s="33">
        <v>547.64</v>
      </c>
      <c r="J2265" s="28" t="s">
        <v>22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57</v>
      </c>
      <c r="C2266" s="24">
        <v>44657.709340987902</v>
      </c>
      <c r="D2266" s="22" t="s">
        <v>9</v>
      </c>
      <c r="E2266" s="22" t="s">
        <v>20</v>
      </c>
      <c r="F2266" s="25">
        <v>9.4420000000000002</v>
      </c>
      <c r="G2266" s="22" t="s">
        <v>40</v>
      </c>
      <c r="H2266" s="26">
        <v>102</v>
      </c>
      <c r="I2266" s="27">
        <v>963.08</v>
      </c>
      <c r="J2266" s="22" t="s">
        <v>23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57</v>
      </c>
      <c r="C2267" s="30">
        <v>44657.7093410827</v>
      </c>
      <c r="D2267" s="28" t="s">
        <v>9</v>
      </c>
      <c r="E2267" s="28" t="s">
        <v>20</v>
      </c>
      <c r="F2267" s="31">
        <v>9.4420000000000002</v>
      </c>
      <c r="G2267" s="28" t="s">
        <v>40</v>
      </c>
      <c r="H2267" s="32">
        <v>1108</v>
      </c>
      <c r="I2267" s="33">
        <v>10461.74</v>
      </c>
      <c r="J2267" s="28" t="s">
        <v>21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57</v>
      </c>
      <c r="C2268" s="24">
        <v>44657.7093410827</v>
      </c>
      <c r="D2268" s="22" t="s">
        <v>9</v>
      </c>
      <c r="E2268" s="22" t="s">
        <v>20</v>
      </c>
      <c r="F2268" s="25">
        <v>9.4420000000000002</v>
      </c>
      <c r="G2268" s="22" t="s">
        <v>40</v>
      </c>
      <c r="H2268" s="26">
        <v>932</v>
      </c>
      <c r="I2268" s="27">
        <v>8799.94</v>
      </c>
      <c r="J2268" s="22" t="s">
        <v>21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57</v>
      </c>
      <c r="C2269" s="30">
        <v>44657.709341083697</v>
      </c>
      <c r="D2269" s="28" t="s">
        <v>9</v>
      </c>
      <c r="E2269" s="28" t="s">
        <v>20</v>
      </c>
      <c r="F2269" s="31">
        <v>9.4420000000000002</v>
      </c>
      <c r="G2269" s="28" t="s">
        <v>40</v>
      </c>
      <c r="H2269" s="32">
        <v>234</v>
      </c>
      <c r="I2269" s="33">
        <v>2209.4299999999998</v>
      </c>
      <c r="J2269" s="28" t="s">
        <v>21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657</v>
      </c>
      <c r="C2270" s="24">
        <v>44657.709509278902</v>
      </c>
      <c r="D2270" s="22" t="s">
        <v>9</v>
      </c>
      <c r="E2270" s="22" t="s">
        <v>26</v>
      </c>
      <c r="F2270" s="25">
        <v>97.31</v>
      </c>
      <c r="G2270" s="22" t="s">
        <v>40</v>
      </c>
      <c r="H2270" s="26">
        <v>454</v>
      </c>
      <c r="I2270" s="27">
        <v>44178.74</v>
      </c>
      <c r="J2270" s="22" t="s">
        <v>27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657</v>
      </c>
      <c r="C2271" s="30">
        <v>44657.709509279703</v>
      </c>
      <c r="D2271" s="28" t="s">
        <v>9</v>
      </c>
      <c r="E2271" s="28" t="s">
        <v>26</v>
      </c>
      <c r="F2271" s="31">
        <v>97.31</v>
      </c>
      <c r="G2271" s="28" t="s">
        <v>40</v>
      </c>
      <c r="H2271" s="32">
        <v>383</v>
      </c>
      <c r="I2271" s="33">
        <v>37269.730000000003</v>
      </c>
      <c r="J2271" s="28" t="s">
        <v>27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657</v>
      </c>
      <c r="C2272" s="24">
        <v>44657.709509279797</v>
      </c>
      <c r="D2272" s="22" t="s">
        <v>9</v>
      </c>
      <c r="E2272" s="22" t="s">
        <v>26</v>
      </c>
      <c r="F2272" s="25">
        <v>97.31</v>
      </c>
      <c r="G2272" s="22" t="s">
        <v>40</v>
      </c>
      <c r="H2272" s="26">
        <v>267</v>
      </c>
      <c r="I2272" s="27">
        <v>25981.77</v>
      </c>
      <c r="J2272" s="22" t="s">
        <v>27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657</v>
      </c>
      <c r="C2273" s="30">
        <v>44657.7095094752</v>
      </c>
      <c r="D2273" s="28" t="s">
        <v>9</v>
      </c>
      <c r="E2273" s="28" t="s">
        <v>26</v>
      </c>
      <c r="F2273" s="31">
        <v>97.31</v>
      </c>
      <c r="G2273" s="28" t="s">
        <v>40</v>
      </c>
      <c r="H2273" s="32">
        <v>187</v>
      </c>
      <c r="I2273" s="33">
        <v>18196.97</v>
      </c>
      <c r="J2273" s="28" t="s">
        <v>27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657</v>
      </c>
      <c r="C2274" s="24">
        <v>44657.7095163759</v>
      </c>
      <c r="D2274" s="22" t="s">
        <v>9</v>
      </c>
      <c r="E2274" s="22" t="s">
        <v>26</v>
      </c>
      <c r="F2274" s="25">
        <v>97.3</v>
      </c>
      <c r="G2274" s="22" t="s">
        <v>40</v>
      </c>
      <c r="H2274" s="26">
        <v>1075</v>
      </c>
      <c r="I2274" s="27">
        <v>104597.5</v>
      </c>
      <c r="J2274" s="22" t="s">
        <v>22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657</v>
      </c>
      <c r="C2275" s="30">
        <v>44657.7095163759</v>
      </c>
      <c r="D2275" s="28" t="s">
        <v>9</v>
      </c>
      <c r="E2275" s="28" t="s">
        <v>26</v>
      </c>
      <c r="F2275" s="31">
        <v>97.3</v>
      </c>
      <c r="G2275" s="28" t="s">
        <v>40</v>
      </c>
      <c r="H2275" s="32">
        <v>96</v>
      </c>
      <c r="I2275" s="33">
        <v>9340.7999999999993</v>
      </c>
      <c r="J2275" s="28" t="s">
        <v>22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657</v>
      </c>
      <c r="C2276" s="24">
        <v>44657.710242214802</v>
      </c>
      <c r="D2276" s="22" t="s">
        <v>9</v>
      </c>
      <c r="E2276" s="22" t="s">
        <v>20</v>
      </c>
      <c r="F2276" s="25">
        <v>9.4489999999999998</v>
      </c>
      <c r="G2276" s="22" t="s">
        <v>40</v>
      </c>
      <c r="H2276" s="26">
        <v>126</v>
      </c>
      <c r="I2276" s="27">
        <v>1190.57</v>
      </c>
      <c r="J2276" s="22" t="s">
        <v>22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657</v>
      </c>
      <c r="C2277" s="30">
        <v>44657.710242215901</v>
      </c>
      <c r="D2277" s="28" t="s">
        <v>9</v>
      </c>
      <c r="E2277" s="28" t="s">
        <v>20</v>
      </c>
      <c r="F2277" s="31">
        <v>9.4489999999999998</v>
      </c>
      <c r="G2277" s="28" t="s">
        <v>40</v>
      </c>
      <c r="H2277" s="32">
        <v>732</v>
      </c>
      <c r="I2277" s="33">
        <v>6916.67</v>
      </c>
      <c r="J2277" s="28" t="s">
        <v>22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657</v>
      </c>
      <c r="C2278" s="24">
        <v>44657.710259541498</v>
      </c>
      <c r="D2278" s="22" t="s">
        <v>9</v>
      </c>
      <c r="E2278" s="22" t="s">
        <v>20</v>
      </c>
      <c r="F2278" s="25">
        <v>9.4489999999999998</v>
      </c>
      <c r="G2278" s="22" t="s">
        <v>40</v>
      </c>
      <c r="H2278" s="26">
        <v>80</v>
      </c>
      <c r="I2278" s="27">
        <v>755.92</v>
      </c>
      <c r="J2278" s="22" t="s">
        <v>23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657</v>
      </c>
      <c r="C2279" s="30">
        <v>44657.710259541796</v>
      </c>
      <c r="D2279" s="28" t="s">
        <v>9</v>
      </c>
      <c r="E2279" s="28" t="s">
        <v>20</v>
      </c>
      <c r="F2279" s="31">
        <v>9.4489999999999998</v>
      </c>
      <c r="G2279" s="28" t="s">
        <v>40</v>
      </c>
      <c r="H2279" s="32">
        <v>274</v>
      </c>
      <c r="I2279" s="33">
        <v>2589.0300000000002</v>
      </c>
      <c r="J2279" s="28" t="s">
        <v>22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657</v>
      </c>
      <c r="C2280" s="24">
        <v>44657.710259542699</v>
      </c>
      <c r="D2280" s="22" t="s">
        <v>9</v>
      </c>
      <c r="E2280" s="22" t="s">
        <v>20</v>
      </c>
      <c r="F2280" s="25">
        <v>9.4489999999999998</v>
      </c>
      <c r="G2280" s="22" t="s">
        <v>40</v>
      </c>
      <c r="H2280" s="26">
        <v>51</v>
      </c>
      <c r="I2280" s="27">
        <v>481.9</v>
      </c>
      <c r="J2280" s="22" t="s">
        <v>22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657</v>
      </c>
      <c r="C2281" s="30">
        <v>44657.710259542699</v>
      </c>
      <c r="D2281" s="28" t="s">
        <v>9</v>
      </c>
      <c r="E2281" s="28" t="s">
        <v>20</v>
      </c>
      <c r="F2281" s="31">
        <v>9.4489999999999998</v>
      </c>
      <c r="G2281" s="28" t="s">
        <v>40</v>
      </c>
      <c r="H2281" s="32">
        <v>36</v>
      </c>
      <c r="I2281" s="33">
        <v>340.16</v>
      </c>
      <c r="J2281" s="28" t="s">
        <v>22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657</v>
      </c>
      <c r="C2282" s="24">
        <v>44657.710259543099</v>
      </c>
      <c r="D2282" s="22" t="s">
        <v>9</v>
      </c>
      <c r="E2282" s="22" t="s">
        <v>20</v>
      </c>
      <c r="F2282" s="25">
        <v>9.4489999999999998</v>
      </c>
      <c r="G2282" s="22" t="s">
        <v>40</v>
      </c>
      <c r="H2282" s="26">
        <v>325</v>
      </c>
      <c r="I2282" s="27">
        <v>3070.93</v>
      </c>
      <c r="J2282" s="22" t="s">
        <v>22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657</v>
      </c>
      <c r="C2283" s="30">
        <v>44657.710259543099</v>
      </c>
      <c r="D2283" s="28" t="s">
        <v>9</v>
      </c>
      <c r="E2283" s="28" t="s">
        <v>20</v>
      </c>
      <c r="F2283" s="31">
        <v>9.4489999999999998</v>
      </c>
      <c r="G2283" s="28" t="s">
        <v>40</v>
      </c>
      <c r="H2283" s="32">
        <v>212</v>
      </c>
      <c r="I2283" s="33">
        <v>2003.19</v>
      </c>
      <c r="J2283" s="28" t="s">
        <v>22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657</v>
      </c>
      <c r="C2284" s="24">
        <v>44657.710259543303</v>
      </c>
      <c r="D2284" s="22" t="s">
        <v>9</v>
      </c>
      <c r="E2284" s="22" t="s">
        <v>20</v>
      </c>
      <c r="F2284" s="25">
        <v>9.4489999999999998</v>
      </c>
      <c r="G2284" s="22" t="s">
        <v>40</v>
      </c>
      <c r="H2284" s="26">
        <v>51</v>
      </c>
      <c r="I2284" s="27">
        <v>481.9</v>
      </c>
      <c r="J2284" s="22" t="s">
        <v>22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657</v>
      </c>
      <c r="C2285" s="30">
        <v>44657.710259638901</v>
      </c>
      <c r="D2285" s="28" t="s">
        <v>9</v>
      </c>
      <c r="E2285" s="28" t="s">
        <v>20</v>
      </c>
      <c r="F2285" s="31">
        <v>9.4489999999999998</v>
      </c>
      <c r="G2285" s="28" t="s">
        <v>40</v>
      </c>
      <c r="H2285" s="32">
        <v>870</v>
      </c>
      <c r="I2285" s="33">
        <v>8220.6299999999992</v>
      </c>
      <c r="J2285" s="28" t="s">
        <v>21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657</v>
      </c>
      <c r="C2286" s="24">
        <v>44657.710259655898</v>
      </c>
      <c r="D2286" s="22" t="s">
        <v>9</v>
      </c>
      <c r="E2286" s="22" t="s">
        <v>20</v>
      </c>
      <c r="F2286" s="25">
        <v>9.4489999999999998</v>
      </c>
      <c r="G2286" s="22" t="s">
        <v>40</v>
      </c>
      <c r="H2286" s="26">
        <v>644</v>
      </c>
      <c r="I2286" s="27">
        <v>6085.16</v>
      </c>
      <c r="J2286" s="22" t="s">
        <v>21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657</v>
      </c>
      <c r="C2287" s="30">
        <v>44657.710266507398</v>
      </c>
      <c r="D2287" s="28" t="s">
        <v>9</v>
      </c>
      <c r="E2287" s="28" t="s">
        <v>20</v>
      </c>
      <c r="F2287" s="31">
        <v>9.4489999999999998</v>
      </c>
      <c r="G2287" s="28" t="s">
        <v>40</v>
      </c>
      <c r="H2287" s="32">
        <v>163</v>
      </c>
      <c r="I2287" s="33">
        <v>1540.19</v>
      </c>
      <c r="J2287" s="28" t="s">
        <v>21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657</v>
      </c>
      <c r="C2288" s="24">
        <v>44657.7104879896</v>
      </c>
      <c r="D2288" s="22" t="s">
        <v>9</v>
      </c>
      <c r="E2288" s="22" t="s">
        <v>26</v>
      </c>
      <c r="F2288" s="25">
        <v>97.42</v>
      </c>
      <c r="G2288" s="22" t="s">
        <v>40</v>
      </c>
      <c r="H2288" s="26">
        <v>681</v>
      </c>
      <c r="I2288" s="27">
        <v>66343.02</v>
      </c>
      <c r="J2288" s="22" t="s">
        <v>22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657</v>
      </c>
      <c r="C2289" s="30">
        <v>44657.710488086297</v>
      </c>
      <c r="D2289" s="28" t="s">
        <v>9</v>
      </c>
      <c r="E2289" s="28" t="s">
        <v>26</v>
      </c>
      <c r="F2289" s="31">
        <v>97.42</v>
      </c>
      <c r="G2289" s="28" t="s">
        <v>40</v>
      </c>
      <c r="H2289" s="32">
        <v>1444</v>
      </c>
      <c r="I2289" s="33">
        <v>140674.48000000001</v>
      </c>
      <c r="J2289" s="28" t="s">
        <v>27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657</v>
      </c>
      <c r="C2290" s="24">
        <v>44657.710488442397</v>
      </c>
      <c r="D2290" s="22" t="s">
        <v>9</v>
      </c>
      <c r="E2290" s="22" t="s">
        <v>26</v>
      </c>
      <c r="F2290" s="25">
        <v>97.41</v>
      </c>
      <c r="G2290" s="22" t="s">
        <v>40</v>
      </c>
      <c r="H2290" s="26">
        <v>1011</v>
      </c>
      <c r="I2290" s="27">
        <v>98481.51</v>
      </c>
      <c r="J2290" s="22" t="s">
        <v>27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657</v>
      </c>
      <c r="C2291" s="30">
        <v>44657.710572641197</v>
      </c>
      <c r="D2291" s="28" t="s">
        <v>9</v>
      </c>
      <c r="E2291" s="28" t="s">
        <v>26</v>
      </c>
      <c r="F2291" s="31">
        <v>97.4</v>
      </c>
      <c r="G2291" s="28" t="s">
        <v>40</v>
      </c>
      <c r="H2291" s="32">
        <v>50</v>
      </c>
      <c r="I2291" s="33">
        <v>4870</v>
      </c>
      <c r="J2291" s="28" t="s">
        <v>27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657</v>
      </c>
      <c r="C2292" s="24">
        <v>44657.710572641801</v>
      </c>
      <c r="D2292" s="22" t="s">
        <v>9</v>
      </c>
      <c r="E2292" s="22" t="s">
        <v>26</v>
      </c>
      <c r="F2292" s="25">
        <v>97.4</v>
      </c>
      <c r="G2292" s="22" t="s">
        <v>40</v>
      </c>
      <c r="H2292" s="26">
        <v>1130</v>
      </c>
      <c r="I2292" s="27">
        <v>110062</v>
      </c>
      <c r="J2292" s="22" t="s">
        <v>27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657</v>
      </c>
      <c r="C2293" s="30">
        <v>44657.710572643096</v>
      </c>
      <c r="D2293" s="28" t="s">
        <v>9</v>
      </c>
      <c r="E2293" s="28" t="s">
        <v>20</v>
      </c>
      <c r="F2293" s="31">
        <v>9.4540000000000006</v>
      </c>
      <c r="G2293" s="28" t="s">
        <v>40</v>
      </c>
      <c r="H2293" s="32">
        <v>1301</v>
      </c>
      <c r="I2293" s="33">
        <v>12299.65</v>
      </c>
      <c r="J2293" s="28" t="s">
        <v>21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657</v>
      </c>
      <c r="C2294" s="24">
        <v>44657.710572738302</v>
      </c>
      <c r="D2294" s="22" t="s">
        <v>9</v>
      </c>
      <c r="E2294" s="22" t="s">
        <v>26</v>
      </c>
      <c r="F2294" s="25">
        <v>97.4</v>
      </c>
      <c r="G2294" s="22" t="s">
        <v>40</v>
      </c>
      <c r="H2294" s="26">
        <v>1182</v>
      </c>
      <c r="I2294" s="27">
        <v>115126.8</v>
      </c>
      <c r="J2294" s="22" t="s">
        <v>22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657</v>
      </c>
      <c r="C2295" s="30">
        <v>44657.710572742697</v>
      </c>
      <c r="D2295" s="28" t="s">
        <v>9</v>
      </c>
      <c r="E2295" s="28" t="s">
        <v>20</v>
      </c>
      <c r="F2295" s="31">
        <v>9.4540000000000006</v>
      </c>
      <c r="G2295" s="28" t="s">
        <v>40</v>
      </c>
      <c r="H2295" s="32">
        <v>486</v>
      </c>
      <c r="I2295" s="33">
        <v>4594.6400000000003</v>
      </c>
      <c r="J2295" s="28" t="s">
        <v>22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657</v>
      </c>
      <c r="C2296" s="24">
        <v>44657.710572855402</v>
      </c>
      <c r="D2296" s="22" t="s">
        <v>9</v>
      </c>
      <c r="E2296" s="22" t="s">
        <v>20</v>
      </c>
      <c r="F2296" s="25">
        <v>9.4529999999999994</v>
      </c>
      <c r="G2296" s="22" t="s">
        <v>40</v>
      </c>
      <c r="H2296" s="26">
        <v>1230</v>
      </c>
      <c r="I2296" s="27">
        <v>11627.19</v>
      </c>
      <c r="J2296" s="22" t="s">
        <v>21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657</v>
      </c>
      <c r="C2297" s="30">
        <v>44657.710572875498</v>
      </c>
      <c r="D2297" s="28" t="s">
        <v>9</v>
      </c>
      <c r="E2297" s="28" t="s">
        <v>20</v>
      </c>
      <c r="F2297" s="31">
        <v>9.4540000000000006</v>
      </c>
      <c r="G2297" s="28" t="s">
        <v>40</v>
      </c>
      <c r="H2297" s="32">
        <v>120</v>
      </c>
      <c r="I2297" s="33">
        <v>1134.48</v>
      </c>
      <c r="J2297" s="28" t="s">
        <v>21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657</v>
      </c>
      <c r="C2298" s="24">
        <v>44657.710820553497</v>
      </c>
      <c r="D2298" s="22" t="s">
        <v>9</v>
      </c>
      <c r="E2298" s="22" t="s">
        <v>20</v>
      </c>
      <c r="F2298" s="25">
        <v>9.4440000000000008</v>
      </c>
      <c r="G2298" s="22" t="s">
        <v>40</v>
      </c>
      <c r="H2298" s="26">
        <v>1243</v>
      </c>
      <c r="I2298" s="27">
        <v>11738.89</v>
      </c>
      <c r="J2298" s="22" t="s">
        <v>22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657</v>
      </c>
      <c r="C2299" s="30">
        <v>44657.7110376774</v>
      </c>
      <c r="D2299" s="28" t="s">
        <v>9</v>
      </c>
      <c r="E2299" s="28" t="s">
        <v>20</v>
      </c>
      <c r="F2299" s="31">
        <v>9.4420000000000002</v>
      </c>
      <c r="G2299" s="28" t="s">
        <v>40</v>
      </c>
      <c r="H2299" s="32">
        <v>1261</v>
      </c>
      <c r="I2299" s="33">
        <v>11906.36</v>
      </c>
      <c r="J2299" s="28" t="s">
        <v>21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657</v>
      </c>
      <c r="C2300" s="24">
        <v>44657.711051063001</v>
      </c>
      <c r="D2300" s="22" t="s">
        <v>9</v>
      </c>
      <c r="E2300" s="22" t="s">
        <v>26</v>
      </c>
      <c r="F2300" s="25">
        <v>97.28</v>
      </c>
      <c r="G2300" s="22" t="s">
        <v>40</v>
      </c>
      <c r="H2300" s="26">
        <v>983</v>
      </c>
      <c r="I2300" s="27">
        <v>95626.240000000005</v>
      </c>
      <c r="J2300" s="22" t="s">
        <v>27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657</v>
      </c>
      <c r="C2301" s="30">
        <v>44657.711051063503</v>
      </c>
      <c r="D2301" s="28" t="s">
        <v>9</v>
      </c>
      <c r="E2301" s="28" t="s">
        <v>26</v>
      </c>
      <c r="F2301" s="31">
        <v>97.28</v>
      </c>
      <c r="G2301" s="28" t="s">
        <v>40</v>
      </c>
      <c r="H2301" s="32">
        <v>110</v>
      </c>
      <c r="I2301" s="33">
        <v>10700.8</v>
      </c>
      <c r="J2301" s="28" t="s">
        <v>27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657</v>
      </c>
      <c r="C2302" s="24">
        <v>44657.7118808288</v>
      </c>
      <c r="D2302" s="22" t="s">
        <v>9</v>
      </c>
      <c r="E2302" s="22" t="s">
        <v>26</v>
      </c>
      <c r="F2302" s="25">
        <v>97.34</v>
      </c>
      <c r="G2302" s="22" t="s">
        <v>40</v>
      </c>
      <c r="H2302" s="26">
        <v>1073</v>
      </c>
      <c r="I2302" s="27">
        <v>104445.82</v>
      </c>
      <c r="J2302" s="22" t="s">
        <v>22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657</v>
      </c>
      <c r="C2303" s="30">
        <v>44657.712452936503</v>
      </c>
      <c r="D2303" s="28" t="s">
        <v>9</v>
      </c>
      <c r="E2303" s="28" t="s">
        <v>20</v>
      </c>
      <c r="F2303" s="31">
        <v>9.452</v>
      </c>
      <c r="G2303" s="28" t="s">
        <v>40</v>
      </c>
      <c r="H2303" s="32">
        <v>700</v>
      </c>
      <c r="I2303" s="33">
        <v>6616.4</v>
      </c>
      <c r="J2303" s="28" t="s">
        <v>21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657</v>
      </c>
      <c r="C2304" s="24">
        <v>44657.712452936503</v>
      </c>
      <c r="D2304" s="22" t="s">
        <v>9</v>
      </c>
      <c r="E2304" s="22" t="s">
        <v>20</v>
      </c>
      <c r="F2304" s="25">
        <v>9.452</v>
      </c>
      <c r="G2304" s="22" t="s">
        <v>40</v>
      </c>
      <c r="H2304" s="26">
        <v>161</v>
      </c>
      <c r="I2304" s="27">
        <v>1521.77</v>
      </c>
      <c r="J2304" s="22" t="s">
        <v>21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657</v>
      </c>
      <c r="C2305" s="30">
        <v>44657.712499335299</v>
      </c>
      <c r="D2305" s="28" t="s">
        <v>9</v>
      </c>
      <c r="E2305" s="28" t="s">
        <v>20</v>
      </c>
      <c r="F2305" s="31">
        <v>9.4510000000000005</v>
      </c>
      <c r="G2305" s="28" t="s">
        <v>40</v>
      </c>
      <c r="H2305" s="32">
        <v>560</v>
      </c>
      <c r="I2305" s="33">
        <v>5292.56</v>
      </c>
      <c r="J2305" s="28" t="s">
        <v>21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657</v>
      </c>
      <c r="C2306" s="24">
        <v>44657.712499335299</v>
      </c>
      <c r="D2306" s="22" t="s">
        <v>9</v>
      </c>
      <c r="E2306" s="22" t="s">
        <v>20</v>
      </c>
      <c r="F2306" s="25">
        <v>9.4510000000000005</v>
      </c>
      <c r="G2306" s="22" t="s">
        <v>40</v>
      </c>
      <c r="H2306" s="26">
        <v>1689</v>
      </c>
      <c r="I2306" s="27">
        <v>15962.74</v>
      </c>
      <c r="J2306" s="22" t="s">
        <v>21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657</v>
      </c>
      <c r="C2307" s="30">
        <v>44657.712499567402</v>
      </c>
      <c r="D2307" s="28" t="s">
        <v>9</v>
      </c>
      <c r="E2307" s="28" t="s">
        <v>20</v>
      </c>
      <c r="F2307" s="31">
        <v>9.4499999999999993</v>
      </c>
      <c r="G2307" s="28" t="s">
        <v>40</v>
      </c>
      <c r="H2307" s="32">
        <v>505</v>
      </c>
      <c r="I2307" s="33">
        <v>4772.25</v>
      </c>
      <c r="J2307" s="28" t="s">
        <v>21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657</v>
      </c>
      <c r="C2308" s="24">
        <v>44657.712499773501</v>
      </c>
      <c r="D2308" s="22" t="s">
        <v>9</v>
      </c>
      <c r="E2308" s="22" t="s">
        <v>20</v>
      </c>
      <c r="F2308" s="25">
        <v>9.4499999999999993</v>
      </c>
      <c r="G2308" s="22" t="s">
        <v>40</v>
      </c>
      <c r="H2308" s="26">
        <v>591</v>
      </c>
      <c r="I2308" s="27">
        <v>5584.95</v>
      </c>
      <c r="J2308" s="22" t="s">
        <v>21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657</v>
      </c>
      <c r="C2309" s="30">
        <v>44657.7125000132</v>
      </c>
      <c r="D2309" s="28" t="s">
        <v>9</v>
      </c>
      <c r="E2309" s="28" t="s">
        <v>26</v>
      </c>
      <c r="F2309" s="31">
        <v>97.39</v>
      </c>
      <c r="G2309" s="28" t="s">
        <v>40</v>
      </c>
      <c r="H2309" s="32">
        <v>960</v>
      </c>
      <c r="I2309" s="33">
        <v>93494.399999999994</v>
      </c>
      <c r="J2309" s="28" t="s">
        <v>27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657</v>
      </c>
      <c r="C2310" s="24">
        <v>44657.7125000132</v>
      </c>
      <c r="D2310" s="22" t="s">
        <v>9</v>
      </c>
      <c r="E2310" s="22" t="s">
        <v>26</v>
      </c>
      <c r="F2310" s="25">
        <v>97.39</v>
      </c>
      <c r="G2310" s="22" t="s">
        <v>40</v>
      </c>
      <c r="H2310" s="26">
        <v>868</v>
      </c>
      <c r="I2310" s="27">
        <v>84534.52</v>
      </c>
      <c r="J2310" s="22" t="s">
        <v>27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657</v>
      </c>
      <c r="C2311" s="30">
        <v>44657.712500014597</v>
      </c>
      <c r="D2311" s="28" t="s">
        <v>9</v>
      </c>
      <c r="E2311" s="28" t="s">
        <v>26</v>
      </c>
      <c r="F2311" s="31">
        <v>97.39</v>
      </c>
      <c r="G2311" s="28" t="s">
        <v>40</v>
      </c>
      <c r="H2311" s="32">
        <v>960</v>
      </c>
      <c r="I2311" s="33">
        <v>93494.399999999994</v>
      </c>
      <c r="J2311" s="28" t="s">
        <v>27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657</v>
      </c>
      <c r="C2312" s="24">
        <v>44657.712500015303</v>
      </c>
      <c r="D2312" s="22" t="s">
        <v>9</v>
      </c>
      <c r="E2312" s="22" t="s">
        <v>26</v>
      </c>
      <c r="F2312" s="25">
        <v>97.39</v>
      </c>
      <c r="G2312" s="22" t="s">
        <v>40</v>
      </c>
      <c r="H2312" s="26">
        <v>140</v>
      </c>
      <c r="I2312" s="27">
        <v>13634.6</v>
      </c>
      <c r="J2312" s="22" t="s">
        <v>27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657</v>
      </c>
      <c r="C2313" s="30">
        <v>44657.712517146203</v>
      </c>
      <c r="D2313" s="28" t="s">
        <v>9</v>
      </c>
      <c r="E2313" s="28" t="s">
        <v>20</v>
      </c>
      <c r="F2313" s="31">
        <v>9.4489999999999998</v>
      </c>
      <c r="G2313" s="28" t="s">
        <v>40</v>
      </c>
      <c r="H2313" s="32">
        <v>594</v>
      </c>
      <c r="I2313" s="33">
        <v>5612.71</v>
      </c>
      <c r="J2313" s="28" t="s">
        <v>23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657</v>
      </c>
      <c r="C2314" s="24">
        <v>44657.712523659502</v>
      </c>
      <c r="D2314" s="22" t="s">
        <v>9</v>
      </c>
      <c r="E2314" s="22" t="s">
        <v>20</v>
      </c>
      <c r="F2314" s="25">
        <v>9.4489999999999998</v>
      </c>
      <c r="G2314" s="22" t="s">
        <v>40</v>
      </c>
      <c r="H2314" s="26">
        <v>27</v>
      </c>
      <c r="I2314" s="27">
        <v>255.12</v>
      </c>
      <c r="J2314" s="22" t="s">
        <v>23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657</v>
      </c>
      <c r="C2315" s="30">
        <v>44657.712523660797</v>
      </c>
      <c r="D2315" s="28" t="s">
        <v>9</v>
      </c>
      <c r="E2315" s="28" t="s">
        <v>20</v>
      </c>
      <c r="F2315" s="31">
        <v>9.4489999999999998</v>
      </c>
      <c r="G2315" s="28" t="s">
        <v>40</v>
      </c>
      <c r="H2315" s="32">
        <v>475</v>
      </c>
      <c r="I2315" s="33">
        <v>4488.28</v>
      </c>
      <c r="J2315" s="28" t="s">
        <v>23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657</v>
      </c>
      <c r="C2316" s="24">
        <v>44657.7128805006</v>
      </c>
      <c r="D2316" s="22" t="s">
        <v>9</v>
      </c>
      <c r="E2316" s="22" t="s">
        <v>26</v>
      </c>
      <c r="F2316" s="25">
        <v>97.41</v>
      </c>
      <c r="G2316" s="22" t="s">
        <v>40</v>
      </c>
      <c r="H2316" s="26">
        <v>1025</v>
      </c>
      <c r="I2316" s="27">
        <v>99845.25</v>
      </c>
      <c r="J2316" s="22" t="s">
        <v>22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657</v>
      </c>
      <c r="C2317" s="30">
        <v>44657.7128806158</v>
      </c>
      <c r="D2317" s="28" t="s">
        <v>9</v>
      </c>
      <c r="E2317" s="28" t="s">
        <v>26</v>
      </c>
      <c r="F2317" s="31">
        <v>97.4</v>
      </c>
      <c r="G2317" s="28" t="s">
        <v>40</v>
      </c>
      <c r="H2317" s="32">
        <v>757</v>
      </c>
      <c r="I2317" s="33">
        <v>73731.8</v>
      </c>
      <c r="J2317" s="28" t="s">
        <v>27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657</v>
      </c>
      <c r="C2318" s="24">
        <v>44657.7128806158</v>
      </c>
      <c r="D2318" s="22" t="s">
        <v>9</v>
      </c>
      <c r="E2318" s="22" t="s">
        <v>26</v>
      </c>
      <c r="F2318" s="25">
        <v>97.4</v>
      </c>
      <c r="G2318" s="22" t="s">
        <v>40</v>
      </c>
      <c r="H2318" s="26">
        <v>863</v>
      </c>
      <c r="I2318" s="27">
        <v>84056.2</v>
      </c>
      <c r="J2318" s="22" t="s">
        <v>27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657</v>
      </c>
      <c r="C2319" s="30">
        <v>44657.712880617</v>
      </c>
      <c r="D2319" s="28" t="s">
        <v>9</v>
      </c>
      <c r="E2319" s="28" t="s">
        <v>26</v>
      </c>
      <c r="F2319" s="31">
        <v>97.4</v>
      </c>
      <c r="G2319" s="28" t="s">
        <v>40</v>
      </c>
      <c r="H2319" s="32">
        <v>98</v>
      </c>
      <c r="I2319" s="33">
        <v>9545.2000000000007</v>
      </c>
      <c r="J2319" s="28" t="s">
        <v>27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657</v>
      </c>
      <c r="C2320" s="24">
        <v>44657.712881071697</v>
      </c>
      <c r="D2320" s="22" t="s">
        <v>9</v>
      </c>
      <c r="E2320" s="22" t="s">
        <v>26</v>
      </c>
      <c r="F2320" s="25">
        <v>97.4</v>
      </c>
      <c r="G2320" s="22" t="s">
        <v>40</v>
      </c>
      <c r="H2320" s="26">
        <v>747</v>
      </c>
      <c r="I2320" s="27">
        <v>72757.8</v>
      </c>
      <c r="J2320" s="22" t="s">
        <v>27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657</v>
      </c>
      <c r="C2321" s="30">
        <v>44657.713677152402</v>
      </c>
      <c r="D2321" s="28" t="s">
        <v>9</v>
      </c>
      <c r="E2321" s="28" t="s">
        <v>20</v>
      </c>
      <c r="F2321" s="31">
        <v>9.4489999999999998</v>
      </c>
      <c r="G2321" s="28" t="s">
        <v>40</v>
      </c>
      <c r="H2321" s="32">
        <v>116</v>
      </c>
      <c r="I2321" s="33">
        <v>1096.08</v>
      </c>
      <c r="J2321" s="28" t="s">
        <v>21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657</v>
      </c>
      <c r="C2322" s="24">
        <v>44657.713826093801</v>
      </c>
      <c r="D2322" s="22" t="s">
        <v>9</v>
      </c>
      <c r="E2322" s="22" t="s">
        <v>20</v>
      </c>
      <c r="F2322" s="25">
        <v>9.4510000000000005</v>
      </c>
      <c r="G2322" s="22" t="s">
        <v>40</v>
      </c>
      <c r="H2322" s="26">
        <v>243</v>
      </c>
      <c r="I2322" s="27">
        <v>2296.59</v>
      </c>
      <c r="J2322" s="22" t="s">
        <v>21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657</v>
      </c>
      <c r="C2323" s="30">
        <v>44657.713826093801</v>
      </c>
      <c r="D2323" s="28" t="s">
        <v>9</v>
      </c>
      <c r="E2323" s="28" t="s">
        <v>20</v>
      </c>
      <c r="F2323" s="31">
        <v>9.4510000000000005</v>
      </c>
      <c r="G2323" s="28" t="s">
        <v>40</v>
      </c>
      <c r="H2323" s="32">
        <v>81</v>
      </c>
      <c r="I2323" s="33">
        <v>765.53</v>
      </c>
      <c r="J2323" s="28" t="s">
        <v>21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657</v>
      </c>
      <c r="C2324" s="24">
        <v>44657.713826093801</v>
      </c>
      <c r="D2324" s="22" t="s">
        <v>9</v>
      </c>
      <c r="E2324" s="22" t="s">
        <v>20</v>
      </c>
      <c r="F2324" s="25">
        <v>9.4510000000000005</v>
      </c>
      <c r="G2324" s="22" t="s">
        <v>40</v>
      </c>
      <c r="H2324" s="26">
        <v>333</v>
      </c>
      <c r="I2324" s="27">
        <v>3147.18</v>
      </c>
      <c r="J2324" s="22" t="s">
        <v>21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657</v>
      </c>
      <c r="C2325" s="30">
        <v>44657.713935257103</v>
      </c>
      <c r="D2325" s="28" t="s">
        <v>9</v>
      </c>
      <c r="E2325" s="28" t="s">
        <v>26</v>
      </c>
      <c r="F2325" s="31">
        <v>97.46</v>
      </c>
      <c r="G2325" s="28" t="s">
        <v>40</v>
      </c>
      <c r="H2325" s="32">
        <v>783</v>
      </c>
      <c r="I2325" s="33">
        <v>76311.179999999993</v>
      </c>
      <c r="J2325" s="28" t="s">
        <v>22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657</v>
      </c>
      <c r="C2326" s="24">
        <v>44657.714107670799</v>
      </c>
      <c r="D2326" s="22" t="s">
        <v>9</v>
      </c>
      <c r="E2326" s="22" t="s">
        <v>20</v>
      </c>
      <c r="F2326" s="25">
        <v>9.4559999999999995</v>
      </c>
      <c r="G2326" s="22" t="s">
        <v>40</v>
      </c>
      <c r="H2326" s="26">
        <v>916</v>
      </c>
      <c r="I2326" s="27">
        <v>8661.7000000000007</v>
      </c>
      <c r="J2326" s="22" t="s">
        <v>23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657</v>
      </c>
      <c r="C2327" s="30">
        <v>44657.714147119303</v>
      </c>
      <c r="D2327" s="28" t="s">
        <v>9</v>
      </c>
      <c r="E2327" s="28" t="s">
        <v>26</v>
      </c>
      <c r="F2327" s="31">
        <v>97.49</v>
      </c>
      <c r="G2327" s="28" t="s">
        <v>40</v>
      </c>
      <c r="H2327" s="32">
        <v>811</v>
      </c>
      <c r="I2327" s="33">
        <v>79064.39</v>
      </c>
      <c r="J2327" s="28" t="s">
        <v>27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657</v>
      </c>
      <c r="C2328" s="24">
        <v>44657.714189161197</v>
      </c>
      <c r="D2328" s="22" t="s">
        <v>9</v>
      </c>
      <c r="E2328" s="22" t="s">
        <v>20</v>
      </c>
      <c r="F2328" s="25">
        <v>9.4540000000000006</v>
      </c>
      <c r="G2328" s="22" t="s">
        <v>40</v>
      </c>
      <c r="H2328" s="26">
        <v>26</v>
      </c>
      <c r="I2328" s="27">
        <v>245.8</v>
      </c>
      <c r="J2328" s="22" t="s">
        <v>21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657</v>
      </c>
      <c r="C2329" s="30">
        <v>44657.714189218903</v>
      </c>
      <c r="D2329" s="28" t="s">
        <v>9</v>
      </c>
      <c r="E2329" s="28" t="s">
        <v>20</v>
      </c>
      <c r="F2329" s="31">
        <v>9.4540000000000006</v>
      </c>
      <c r="G2329" s="28" t="s">
        <v>40</v>
      </c>
      <c r="H2329" s="32">
        <v>872</v>
      </c>
      <c r="I2329" s="33">
        <v>8243.89</v>
      </c>
      <c r="J2329" s="28" t="s">
        <v>21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657</v>
      </c>
      <c r="C2330" s="24">
        <v>44657.714189218903</v>
      </c>
      <c r="D2330" s="22" t="s">
        <v>9</v>
      </c>
      <c r="E2330" s="22" t="s">
        <v>20</v>
      </c>
      <c r="F2330" s="25">
        <v>9.4540000000000006</v>
      </c>
      <c r="G2330" s="22" t="s">
        <v>40</v>
      </c>
      <c r="H2330" s="26">
        <v>359</v>
      </c>
      <c r="I2330" s="27">
        <v>3393.99</v>
      </c>
      <c r="J2330" s="22" t="s">
        <v>21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657</v>
      </c>
      <c r="C2331" s="30">
        <v>44657.714189219201</v>
      </c>
      <c r="D2331" s="28" t="s">
        <v>9</v>
      </c>
      <c r="E2331" s="28" t="s">
        <v>20</v>
      </c>
      <c r="F2331" s="31">
        <v>9.4540000000000006</v>
      </c>
      <c r="G2331" s="28" t="s">
        <v>40</v>
      </c>
      <c r="H2331" s="32">
        <v>201</v>
      </c>
      <c r="I2331" s="33">
        <v>1900.25</v>
      </c>
      <c r="J2331" s="28" t="s">
        <v>21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657</v>
      </c>
      <c r="C2332" s="24">
        <v>44657.714189219201</v>
      </c>
      <c r="D2332" s="22" t="s">
        <v>9</v>
      </c>
      <c r="E2332" s="22" t="s">
        <v>20</v>
      </c>
      <c r="F2332" s="25">
        <v>9.4540000000000006</v>
      </c>
      <c r="G2332" s="22" t="s">
        <v>40</v>
      </c>
      <c r="H2332" s="26">
        <v>733</v>
      </c>
      <c r="I2332" s="27">
        <v>6929.78</v>
      </c>
      <c r="J2332" s="22" t="s">
        <v>21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657</v>
      </c>
      <c r="C2333" s="30">
        <v>44657.714193446001</v>
      </c>
      <c r="D2333" s="28" t="s">
        <v>9</v>
      </c>
      <c r="E2333" s="28" t="s">
        <v>26</v>
      </c>
      <c r="F2333" s="31">
        <v>97.48</v>
      </c>
      <c r="G2333" s="28" t="s">
        <v>40</v>
      </c>
      <c r="H2333" s="32">
        <v>83</v>
      </c>
      <c r="I2333" s="33">
        <v>8090.84</v>
      </c>
      <c r="J2333" s="28" t="s">
        <v>27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657</v>
      </c>
      <c r="C2334" s="24">
        <v>44657.714193446198</v>
      </c>
      <c r="D2334" s="22" t="s">
        <v>9</v>
      </c>
      <c r="E2334" s="22" t="s">
        <v>26</v>
      </c>
      <c r="F2334" s="25">
        <v>97.48</v>
      </c>
      <c r="G2334" s="22" t="s">
        <v>40</v>
      </c>
      <c r="H2334" s="26">
        <v>1742</v>
      </c>
      <c r="I2334" s="27">
        <v>169810.16</v>
      </c>
      <c r="J2334" s="22" t="s">
        <v>27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657</v>
      </c>
      <c r="C2335" s="30">
        <v>44657.714194164801</v>
      </c>
      <c r="D2335" s="28" t="s">
        <v>9</v>
      </c>
      <c r="E2335" s="28" t="s">
        <v>20</v>
      </c>
      <c r="F2335" s="31">
        <v>9.4529999999999994</v>
      </c>
      <c r="G2335" s="28" t="s">
        <v>40</v>
      </c>
      <c r="H2335" s="32">
        <v>280</v>
      </c>
      <c r="I2335" s="33">
        <v>2646.84</v>
      </c>
      <c r="J2335" s="28" t="s">
        <v>21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657</v>
      </c>
      <c r="C2336" s="24">
        <v>44657.714194165099</v>
      </c>
      <c r="D2336" s="22" t="s">
        <v>9</v>
      </c>
      <c r="E2336" s="22" t="s">
        <v>20</v>
      </c>
      <c r="F2336" s="25">
        <v>9.4529999999999994</v>
      </c>
      <c r="G2336" s="22" t="s">
        <v>40</v>
      </c>
      <c r="H2336" s="26">
        <v>1016</v>
      </c>
      <c r="I2336" s="27">
        <v>9604.25</v>
      </c>
      <c r="J2336" s="22" t="s">
        <v>21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657</v>
      </c>
      <c r="C2337" s="30">
        <v>44657.714196765199</v>
      </c>
      <c r="D2337" s="28" t="s">
        <v>9</v>
      </c>
      <c r="E2337" s="28" t="s">
        <v>26</v>
      </c>
      <c r="F2337" s="31">
        <v>97.47</v>
      </c>
      <c r="G2337" s="28" t="s">
        <v>40</v>
      </c>
      <c r="H2337" s="32">
        <v>549</v>
      </c>
      <c r="I2337" s="33">
        <v>53511.03</v>
      </c>
      <c r="J2337" s="28" t="s">
        <v>23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657</v>
      </c>
      <c r="C2338" s="24">
        <v>44657.7141967754</v>
      </c>
      <c r="D2338" s="22" t="s">
        <v>9</v>
      </c>
      <c r="E2338" s="22" t="s">
        <v>26</v>
      </c>
      <c r="F2338" s="25">
        <v>97.47</v>
      </c>
      <c r="G2338" s="22" t="s">
        <v>40</v>
      </c>
      <c r="H2338" s="26">
        <v>353</v>
      </c>
      <c r="I2338" s="27">
        <v>34406.910000000003</v>
      </c>
      <c r="J2338" s="22" t="s">
        <v>22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657</v>
      </c>
      <c r="C2339" s="30">
        <v>44657.715008315601</v>
      </c>
      <c r="D2339" s="28" t="s">
        <v>9</v>
      </c>
      <c r="E2339" s="28" t="s">
        <v>26</v>
      </c>
      <c r="F2339" s="31">
        <v>97.56</v>
      </c>
      <c r="G2339" s="28" t="s">
        <v>40</v>
      </c>
      <c r="H2339" s="32">
        <v>1578</v>
      </c>
      <c r="I2339" s="33">
        <v>153949.68</v>
      </c>
      <c r="J2339" s="28" t="s">
        <v>27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657</v>
      </c>
      <c r="C2340" s="24">
        <v>44657.715018154297</v>
      </c>
      <c r="D2340" s="22" t="s">
        <v>9</v>
      </c>
      <c r="E2340" s="22" t="s">
        <v>20</v>
      </c>
      <c r="F2340" s="25">
        <v>9.4610000000000003</v>
      </c>
      <c r="G2340" s="22" t="s">
        <v>40</v>
      </c>
      <c r="H2340" s="26">
        <v>1346</v>
      </c>
      <c r="I2340" s="27">
        <v>12734.51</v>
      </c>
      <c r="J2340" s="22" t="s">
        <v>21</v>
      </c>
      <c r="K2340" s="22" t="s">
        <v>2356</v>
      </c>
      <c r="L2340" s="22" t="s">
        <v>42</v>
      </c>
    </row>
    <row r="2341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5:K2340 L26:L234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4-06T16:16:29Z</cp:lastPrinted>
  <dcterms:created xsi:type="dcterms:W3CDTF">2022-04-06T15:15:21Z</dcterms:created>
  <dcterms:modified xsi:type="dcterms:W3CDTF">2022-04-06T16:3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06T15:21:33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e8d60c7e-ab89-4985-adfa-2413a6c23faf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1BC339FB-2DA2-4EDB-ACC6-B94949CC56CC}</vt:lpwstr>
  </property>
</Properties>
</file>